&lt;"&amp;$B11)*unit_conv*IF('Multipliers and Adjustments'!$B$67="Y",(1-'US f-gases'!AS186)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3450128415226.9346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4263535976409.910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5554139900207.507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6844743824005.10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8135347747802.704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9425951671600.3027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10716555595397.9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12053134918212.8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13389714241027.77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14726293563842.721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16062872886657.658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17399452209472.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18769092559814.39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20138732910156.19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2150837326049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22878013610839.801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24247653961181.60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25678390884399.37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27109127807617.1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28539864730834.94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29970601654052.723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31401338577270.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32418006896972.64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33434675216674.7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34451343536376.91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35468011856079.063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36484680175781.203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983415663242.33801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1038252472877.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1059861254692.074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1081470036506.648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1103078818321.221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1124687600135.7959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1146296381950.369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1155614686012.2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1164932990074.150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1174251294136.039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1183569598197.9299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1192887902259.820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1202584862709.0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1212281823158.2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1221978783607.4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1231675744056.7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1241372704505.919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1251464033126.83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1261555361747.7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1271646690368.650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1281738018989.5601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1291829347610.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1302330398559.565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1312831449508.661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1323332500457.758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1333833551406.85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1344334602355.95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4244470947282.380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5008037257939.566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5766413612663.736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6524789967387.907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7283166322112.077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8041542676836.247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8799919031560.41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9747846740484.230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10695774449408.04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11643702158331.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12591629867255.67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13539557576179.4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14290646314620.95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15041735053062.41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15792823791503.87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16543912529945.346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17295001268386.80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17659005019068.68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18023008769750.56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18387012520432.44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18751016271114.3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19115020021796.1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19281504619121.5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19447989216446.84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19614473813772.17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19780958411097.5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19947443008422.82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20539132878.184299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21072264760.732639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21605396643.280979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22138528525.829323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22671660408.37766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23204792290.925999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23204792290.925999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23204792290.925999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23204792290.925999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23204792290.92599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23204792290.925999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23204792290.925999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23204792290.925999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23204792290.925999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23204792290.925999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23204792290.925999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23204792290.925999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23204792290.925999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23204792290.925999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23204792290.92599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23204792290.925999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23204792290.925999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23204792290.925999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23204792290.925999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23204792290.925999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23204792290.925999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1341818570017.585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1873203281313.17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4219337720423.925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5554574416650.794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7413858686951.307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11257741037756.1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13603875476866.9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17600403766334.0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21596932055801.11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25593460345268.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29589988634735.3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33586516924202.40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37682463356107.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41778409788012.45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45874356219917.47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49970302651822.50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54066249083727.53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58675236532092.0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63284223980456.53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67893211428821.03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68254687615605.60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67822511623424.5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652804325437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62737412637576.17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60193474407750.27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57648639645152.01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55102929456639.95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400666750.7793075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1560527553.251713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53979509.6481155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33765638651.675499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36940483725.629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42197292274.79544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43609061902.50343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46122271484.889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57967717922.2926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63224526471.4584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67333131004.12490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71441735536.79139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75550340069.45790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79658944602.12440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83767549134.79089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86946685006.84202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90125820878.89314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93304956750.9442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866480413.6129783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9435250451.926013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9472310376.768966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3946041931.005080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204617967490.0481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221499504332.313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245904379582.497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270309254832.6818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294714130082.865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319119005333.0499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343523880583.2340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61338486685.417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79153092787.600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52333291024.5816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355189102.7395918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243015661090.6123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279629811644.5540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312719628214.83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345809444785.1179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378899261355.399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411989077925.68176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445078894495.9637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1021752710640.428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791984095166.9547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355189102.7395918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88398742675.7812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93947410583.49609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94711098074.9130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95474785566.32994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96238473057.74685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97002160549.16377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97765848040.58068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98560543358.3257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26585708.50741922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2900493890.04704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2900494961.067999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2900495985.5228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2900497009.977679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2900498034.432520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2900499058.887360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2900500083.34220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2900501061.23090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2958737491.451606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551462566852.56873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567583739757.5369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572197628021.2393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576811516284.941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581425404548.6441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586039292812.3465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590653181076.0490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595454692840.575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2513903536.4262314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118526133894.919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109457477927.20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103043419122.6951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96629360318.1833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90215301513.67147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83801242709.15965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77387183904.6477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72851236909.62789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7986750495.867281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819783139228.82007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826237976551.0550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832953500747.6798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839669024944.3045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846384549140.9294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853100073337.5542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859815597534.1790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866805195808.4100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5568-F118-4411-B9E6-F14312482367}">
  <sheetPr>
    <tabColor theme="4" tint="-0.249977111117893"/>
  </sheetPr>
  <dimension ref="A1:AL74"/>
  <sheetViews>
    <sheetView workbookViewId="0">
      <selection activeCell="B1" sqref="B1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2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7" max="37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9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40072675341.57687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52622236311.43569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51376663148.40318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42412314475.68796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40669469589.74668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47639943659.305611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46394370496.27309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45804973691.70193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45215576887.13077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44626180082.55961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44036783277.98845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43447386473.41729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42625607922.67324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41803829371.92917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40982050821.1851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40160272270.441055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39338493719.6969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38253423012.793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37168352305.88912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36083281598.9851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32947855217.33711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29828024363.2291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27307467129.12283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24917841551.71463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22656015986.34643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20518957869.3299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18503729830.2142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15318712458.96039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98471414815.5951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92652573641.3539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34416236937.1898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1348789560794.829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1350749045610.42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1350594377517.699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1350439709424.971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1350285041332.244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1350130373239.516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1349975705146.789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1347533845901.487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1345091986656.18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177005081417.201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399399968.0478732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32117597013.711918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31765786558.3896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32783451676.36871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33801116794.347782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34818781912.326836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35836447030.30590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37026979029.178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D55B1-9DC4-47CA-8A8A-257C9A00A085}">
  <sheetPr>
    <tabColor theme="4" tint="-0.249977111117893"/>
  </sheetPr>
  <dimension ref="A1:AL74"/>
  <sheetViews>
    <sheetView workbookViewId="0">
      <selection activeCell="B1" sqref="B1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2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7" max="37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10800013780593.85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12956154823303.19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12563108825683.56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12170062828063.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11777016830444.2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11383970832824.63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10990924835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10712998771667.41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10435072708129.83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10157146644592.25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9879220581054.671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9601294517517.089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9357736015319.824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9114177513122.556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8870619010925.29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8627060508728.025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8383502006530.75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8176015377044.675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7968528747558.59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7761042118072.507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7553555488586.4238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7346068859100.339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7307029151916.5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7267989444732.664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7228949737548.825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7189910030364.988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7150870323181.1494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199338898784.8488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1536691010914.35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48423214538.6369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24750101089477.5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25751506805419.9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25083068466186.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22436398499735.5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20778019529365.96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23077753448486.30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22409315109252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17927452087402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13445589065551.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8963726043701.160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4481863021850.579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117660379251.8406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724703972736.9482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665530669935.663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230634450629.329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7100664138793.938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6467790126800.53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5882412433624.26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5297034740447.990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4711657047271.71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4126279354095.4502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3540901660919.180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321222114562.9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101542568206.780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379923547022.2987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2393160756.088154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113401195406.91299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104790307581.424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98683391511.4397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92576475441.4553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86469559371.471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80362643301.48680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74255727231.5025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69925858825.44514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32501325677.6802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10DFB-46CD-450A-AB94-87DC8116534B}">
  <sheetPr>
    <tabColor theme="4" tint="-0.249977111117893"/>
  </sheetPr>
  <dimension ref="A1:AL74"/>
  <sheetViews>
    <sheetView workbookViewId="0">
      <selection activeCell="I31" sqref="I31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2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7" max="37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1399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140053540468.2156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122332155704.49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105761303007.6024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89190450310.70692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72619597613.811386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56048744916.91584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39477892220.02030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39252100884.91440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39026309549.80850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38800518214.70259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38574726879.59669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38348935544.4907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38057073205.70944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37765210866.92807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37473348528.1467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37181486189.3653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36889623850.5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36553455144.16692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36217286437.7498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35881117731.33276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35544949024.91568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35208780318.498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34854198992.25234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34499617666.00608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34145036339.75982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33790455013.513561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33435873687.26730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671221181476.5821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834137558937.07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785585844516.753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623551638595.6750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572771170021.0665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639930701255.79749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591378986835.4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556935435533.522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522491884231.5665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488048332929.6104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453604781627.654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419161230325.69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394733566045.760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370305901765.8228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345878237485.8851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321450573205.9476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297022908926.010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279703435301.7805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262383961677.5512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245064488053.321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214402667182.5642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185078058932.3453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166363448991.9108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148749208815.17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132209019579.1719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116717395152.6450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102249649422.9240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374938040.4047768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2706217551.25255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84519371.0693518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42226426303.38672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43649923056.3640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45385994762.18225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43303931122.83561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42751080182.4256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50594209879.63674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52330281585.45490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54289449006.31901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56248616427.1831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58207783848.0472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60166951268.91138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62126118689.7755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64336854219.43667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66547589749.09785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68758325278.75903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583281239.2313771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3526526434.425624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3271697283.125879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1198097614.41179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44944756478.07119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44343207031.488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43504485115.4088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42665763199.3293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41827041283.24983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40988319367.17031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40149597451.0907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9042154140.7704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7934710830.45003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4855035092.6818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957660569.7622562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84828677773.475632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84332145750.52259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83690319955.34896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83048494160.17532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82406668365.00167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81764842569.828033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81123016774.65440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80383756756.78254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2513903536.4262314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118526133894.919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109457477927.20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103043419122.6951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96629360318.18331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90215301513.67147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83801242709.15965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77387183904.64779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72851236909.6278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13490594923.49624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16863243654.37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15950798988.3422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15038354322.3142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14125909656.286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13213464990.258221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12301020324.230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11630710028.11193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356804770.58565027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4609831795.0964003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2460204064.84603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4920408129.692079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7380612194.538119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9840816259.3841591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12301020324.230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11630710028.11193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13490594923.496241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10889295904.06450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13490594923.49624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10117946192.62218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6745297461.74811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3372648730.874059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266417661.8449373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4609831795.0964003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90387108.740712941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592051679.59688497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47609613835.811668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47088106721.63966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48596645891.6664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50105185061.69318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51613724231.71994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53122263401.74670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54887051880.359604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8" t="s">
        <v>4897</v>
      </c>
      <c r="B1" s="288"/>
      <c r="C1" s="288"/>
      <c r="D1" s="288"/>
      <c r="E1" s="288"/>
      <c r="F1" s="288"/>
      <c r="G1" s="288"/>
      <c r="H1" s="288"/>
      <c r="I1" s="288"/>
    </row>
    <row r="2" spans="1:11">
      <c r="A2" s="270" t="s">
        <v>4898</v>
      </c>
      <c r="B2" s="270" t="s">
        <v>4899</v>
      </c>
      <c r="C2" s="270" t="s">
        <v>675</v>
      </c>
      <c r="D2" s="270" t="s">
        <v>4900</v>
      </c>
      <c r="E2" s="270" t="s">
        <v>4901</v>
      </c>
      <c r="F2" s="270" t="s">
        <v>4902</v>
      </c>
      <c r="G2" s="270" t="s">
        <v>4903</v>
      </c>
      <c r="H2" s="270" t="s">
        <v>4904</v>
      </c>
      <c r="I2" s="270" t="s">
        <v>775</v>
      </c>
      <c r="K2" s="270" t="s">
        <v>4934</v>
      </c>
    </row>
    <row r="3" spans="1:11">
      <c r="A3" s="270" t="s">
        <v>4905</v>
      </c>
      <c r="B3" s="270" t="s">
        <v>4906</v>
      </c>
      <c r="C3" s="270">
        <v>2025</v>
      </c>
      <c r="D3" s="270" t="s">
        <v>4907</v>
      </c>
      <c r="E3" s="270" t="s">
        <v>4908</v>
      </c>
      <c r="F3" s="270" t="s">
        <v>4909</v>
      </c>
      <c r="G3" s="270" t="s">
        <v>4910</v>
      </c>
      <c r="H3" s="270">
        <v>126.9</v>
      </c>
      <c r="I3" s="270" t="s">
        <v>4911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05</v>
      </c>
      <c r="B4" s="270" t="s">
        <v>4906</v>
      </c>
      <c r="C4" s="270">
        <v>2035</v>
      </c>
      <c r="D4" s="270" t="s">
        <v>4907</v>
      </c>
      <c r="E4" s="270" t="s">
        <v>4908</v>
      </c>
      <c r="F4" s="270" t="s">
        <v>4909</v>
      </c>
      <c r="G4" s="270" t="s">
        <v>4910</v>
      </c>
      <c r="H4" s="270">
        <v>116.2</v>
      </c>
      <c r="I4" s="270" t="s">
        <v>4911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05</v>
      </c>
      <c r="B5" s="270" t="s">
        <v>4906</v>
      </c>
      <c r="C5" s="270">
        <v>2045</v>
      </c>
      <c r="D5" s="270" t="s">
        <v>4907</v>
      </c>
      <c r="E5" s="270" t="s">
        <v>4908</v>
      </c>
      <c r="F5" s="270" t="s">
        <v>4909</v>
      </c>
      <c r="G5" s="270" t="s">
        <v>4910</v>
      </c>
      <c r="H5" s="270">
        <v>78.599999999999994</v>
      </c>
      <c r="I5" s="270" t="s">
        <v>4911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05</v>
      </c>
      <c r="B6" s="270" t="s">
        <v>4906</v>
      </c>
      <c r="C6" s="270">
        <v>2055</v>
      </c>
      <c r="D6" s="270" t="s">
        <v>4907</v>
      </c>
      <c r="E6" s="270" t="s">
        <v>4908</v>
      </c>
      <c r="F6" s="270" t="s">
        <v>4909</v>
      </c>
      <c r="G6" s="270" t="s">
        <v>4910</v>
      </c>
      <c r="H6" s="270">
        <v>49.6</v>
      </c>
      <c r="I6" s="270" t="s">
        <v>4911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05</v>
      </c>
      <c r="B7" s="270" t="s">
        <v>4906</v>
      </c>
      <c r="C7" s="270">
        <v>2025</v>
      </c>
      <c r="D7" s="270" t="s">
        <v>4907</v>
      </c>
      <c r="E7" s="270" t="s">
        <v>4908</v>
      </c>
      <c r="F7" s="270" t="s">
        <v>4912</v>
      </c>
      <c r="G7" s="270" t="s">
        <v>4910</v>
      </c>
      <c r="H7" s="270">
        <v>39.4</v>
      </c>
      <c r="I7" s="270" t="s">
        <v>4911</v>
      </c>
    </row>
    <row r="8" spans="1:11" hidden="1">
      <c r="A8" s="270" t="s">
        <v>4905</v>
      </c>
      <c r="B8" s="270" t="s">
        <v>4906</v>
      </c>
      <c r="C8" s="270">
        <v>2035</v>
      </c>
      <c r="D8" s="270" t="s">
        <v>4907</v>
      </c>
      <c r="E8" s="270" t="s">
        <v>4908</v>
      </c>
      <c r="F8" s="270" t="s">
        <v>4912</v>
      </c>
      <c r="G8" s="270" t="s">
        <v>4910</v>
      </c>
      <c r="H8" s="270">
        <v>17.100000000000001</v>
      </c>
      <c r="I8" s="270" t="s">
        <v>4911</v>
      </c>
    </row>
    <row r="9" spans="1:11" hidden="1">
      <c r="A9" s="270" t="s">
        <v>4905</v>
      </c>
      <c r="B9" s="270" t="s">
        <v>4906</v>
      </c>
      <c r="C9" s="270">
        <v>2045</v>
      </c>
      <c r="D9" s="270" t="s">
        <v>4907</v>
      </c>
      <c r="E9" s="270" t="s">
        <v>4908</v>
      </c>
      <c r="F9" s="270" t="s">
        <v>4912</v>
      </c>
      <c r="G9" s="270" t="s">
        <v>4910</v>
      </c>
      <c r="H9" s="270">
        <v>8.9</v>
      </c>
      <c r="I9" s="270" t="s">
        <v>4911</v>
      </c>
    </row>
    <row r="10" spans="1:11" hidden="1">
      <c r="A10" s="270" t="s">
        <v>4905</v>
      </c>
      <c r="B10" s="270" t="s">
        <v>4906</v>
      </c>
      <c r="C10" s="270">
        <v>2055</v>
      </c>
      <c r="D10" s="270" t="s">
        <v>4907</v>
      </c>
      <c r="E10" s="270" t="s">
        <v>4908</v>
      </c>
      <c r="F10" s="270" t="s">
        <v>4912</v>
      </c>
      <c r="G10" s="270" t="s">
        <v>4910</v>
      </c>
      <c r="H10" s="270">
        <v>4.2</v>
      </c>
      <c r="I10" s="270" t="s">
        <v>4911</v>
      </c>
    </row>
    <row r="11" spans="1:11">
      <c r="A11" s="270" t="s">
        <v>4905</v>
      </c>
      <c r="B11" s="270" t="s">
        <v>4906</v>
      </c>
      <c r="C11" s="270">
        <v>2025</v>
      </c>
      <c r="D11" s="270" t="s">
        <v>4907</v>
      </c>
      <c r="E11" s="270" t="s">
        <v>4908</v>
      </c>
      <c r="F11" s="270" t="s">
        <v>4909</v>
      </c>
      <c r="G11" s="270" t="s">
        <v>4913</v>
      </c>
      <c r="H11" s="270">
        <v>24</v>
      </c>
      <c r="I11" s="270" t="s">
        <v>4911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05</v>
      </c>
      <c r="B12" s="270" t="s">
        <v>4906</v>
      </c>
      <c r="C12" s="270">
        <v>2035</v>
      </c>
      <c r="D12" s="270" t="s">
        <v>4907</v>
      </c>
      <c r="E12" s="270" t="s">
        <v>4908</v>
      </c>
      <c r="F12" s="270" t="s">
        <v>4909</v>
      </c>
      <c r="G12" s="270" t="s">
        <v>4913</v>
      </c>
      <c r="H12" s="270">
        <v>38.799999999999997</v>
      </c>
      <c r="I12" s="270" t="s">
        <v>4911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05</v>
      </c>
      <c r="B13" s="270" t="s">
        <v>4906</v>
      </c>
      <c r="C13" s="270">
        <v>2025</v>
      </c>
      <c r="D13" s="270" t="s">
        <v>4907</v>
      </c>
      <c r="E13" s="270" t="s">
        <v>4914</v>
      </c>
      <c r="F13" s="270" t="s">
        <v>4909</v>
      </c>
      <c r="G13" s="270" t="s">
        <v>4910</v>
      </c>
      <c r="H13" s="270">
        <v>-2.9</v>
      </c>
      <c r="I13" s="270" t="s">
        <v>4911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05</v>
      </c>
      <c r="B14" s="270" t="s">
        <v>4906</v>
      </c>
      <c r="C14" s="270">
        <v>2035</v>
      </c>
      <c r="D14" s="270" t="s">
        <v>4907</v>
      </c>
      <c r="E14" s="270" t="s">
        <v>4914</v>
      </c>
      <c r="F14" s="270" t="s">
        <v>4909</v>
      </c>
      <c r="G14" s="270" t="s">
        <v>4910</v>
      </c>
      <c r="H14" s="270">
        <v>-6.6</v>
      </c>
      <c r="I14" s="270" t="s">
        <v>4911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05</v>
      </c>
      <c r="B15" s="270" t="s">
        <v>4906</v>
      </c>
      <c r="C15" s="270">
        <v>2045</v>
      </c>
      <c r="D15" s="270" t="s">
        <v>4907</v>
      </c>
      <c r="E15" s="270" t="s">
        <v>4914</v>
      </c>
      <c r="F15" s="270" t="s">
        <v>4909</v>
      </c>
      <c r="G15" s="270" t="s">
        <v>4910</v>
      </c>
      <c r="H15" s="270">
        <v>-9.1999999999999993</v>
      </c>
      <c r="I15" s="270" t="s">
        <v>4911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05</v>
      </c>
      <c r="B16" s="270" t="s">
        <v>4906</v>
      </c>
      <c r="C16" s="270">
        <v>2055</v>
      </c>
      <c r="D16" s="270" t="s">
        <v>4907</v>
      </c>
      <c r="E16" s="270" t="s">
        <v>4914</v>
      </c>
      <c r="F16" s="270" t="s">
        <v>4909</v>
      </c>
      <c r="G16" s="270" t="s">
        <v>4910</v>
      </c>
      <c r="H16" s="270">
        <v>-11.1</v>
      </c>
      <c r="I16" s="270" t="s">
        <v>4911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05</v>
      </c>
      <c r="B17" s="270" t="s">
        <v>4906</v>
      </c>
      <c r="C17" s="270">
        <v>2025</v>
      </c>
      <c r="D17" s="270" t="s">
        <v>4907</v>
      </c>
      <c r="E17" s="270" t="s">
        <v>4914</v>
      </c>
      <c r="F17" s="270" t="s">
        <v>4912</v>
      </c>
      <c r="G17" s="270" t="s">
        <v>4910</v>
      </c>
      <c r="H17" s="270">
        <v>-4.5</v>
      </c>
      <c r="I17" s="270" t="s">
        <v>4911</v>
      </c>
    </row>
    <row r="18" spans="1:11" hidden="1">
      <c r="A18" s="270" t="s">
        <v>4905</v>
      </c>
      <c r="B18" s="270" t="s">
        <v>4906</v>
      </c>
      <c r="C18" s="270">
        <v>2035</v>
      </c>
      <c r="D18" s="270" t="s">
        <v>4907</v>
      </c>
      <c r="E18" s="270" t="s">
        <v>4914</v>
      </c>
      <c r="F18" s="270" t="s">
        <v>4912</v>
      </c>
      <c r="G18" s="270" t="s">
        <v>4910</v>
      </c>
      <c r="H18" s="270">
        <v>-7.4</v>
      </c>
      <c r="I18" s="270" t="s">
        <v>4911</v>
      </c>
    </row>
    <row r="19" spans="1:11" hidden="1">
      <c r="A19" s="270" t="s">
        <v>4905</v>
      </c>
      <c r="B19" s="270" t="s">
        <v>4906</v>
      </c>
      <c r="C19" s="270">
        <v>2045</v>
      </c>
      <c r="D19" s="270" t="s">
        <v>4907</v>
      </c>
      <c r="E19" s="270" t="s">
        <v>4914</v>
      </c>
      <c r="F19" s="270" t="s">
        <v>4912</v>
      </c>
      <c r="G19" s="270" t="s">
        <v>4910</v>
      </c>
      <c r="H19" s="270">
        <v>-9.6999999999999993</v>
      </c>
      <c r="I19" s="270" t="s">
        <v>4911</v>
      </c>
    </row>
    <row r="20" spans="1:11" hidden="1">
      <c r="A20" s="270" t="s">
        <v>4905</v>
      </c>
      <c r="B20" s="270" t="s">
        <v>4906</v>
      </c>
      <c r="C20" s="270">
        <v>2055</v>
      </c>
      <c r="D20" s="270" t="s">
        <v>4907</v>
      </c>
      <c r="E20" s="270" t="s">
        <v>4914</v>
      </c>
      <c r="F20" s="270" t="s">
        <v>4912</v>
      </c>
      <c r="G20" s="270" t="s">
        <v>4910</v>
      </c>
      <c r="H20" s="270">
        <v>-11.2</v>
      </c>
      <c r="I20" s="270" t="s">
        <v>4911</v>
      </c>
    </row>
    <row r="21" spans="1:11">
      <c r="A21" s="270" t="s">
        <v>4905</v>
      </c>
      <c r="B21" s="270" t="s">
        <v>4906</v>
      </c>
      <c r="C21" s="270">
        <v>2025</v>
      </c>
      <c r="D21" s="270" t="s">
        <v>4907</v>
      </c>
      <c r="E21" s="270" t="s">
        <v>4914</v>
      </c>
      <c r="F21" s="270" t="s">
        <v>4909</v>
      </c>
      <c r="G21" s="270" t="s">
        <v>4913</v>
      </c>
      <c r="H21" s="270">
        <v>-0.2</v>
      </c>
      <c r="I21" s="270" t="s">
        <v>4911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05</v>
      </c>
      <c r="B22" s="270" t="s">
        <v>4906</v>
      </c>
      <c r="C22" s="270">
        <v>2035</v>
      </c>
      <c r="D22" s="270" t="s">
        <v>4907</v>
      </c>
      <c r="E22" s="270" t="s">
        <v>4914</v>
      </c>
      <c r="F22" s="270" t="s">
        <v>4909</v>
      </c>
      <c r="G22" s="270" t="s">
        <v>4913</v>
      </c>
      <c r="H22" s="270">
        <v>-0.9</v>
      </c>
      <c r="I22" s="270" t="s">
        <v>4911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05</v>
      </c>
      <c r="B23" s="270" t="s">
        <v>4906</v>
      </c>
      <c r="C23" s="270">
        <v>2025</v>
      </c>
      <c r="D23" s="270" t="s">
        <v>4907</v>
      </c>
      <c r="E23" s="270" t="s">
        <v>4915</v>
      </c>
      <c r="F23" s="270" t="s">
        <v>4909</v>
      </c>
      <c r="G23" s="270" t="s">
        <v>4910</v>
      </c>
      <c r="H23" s="270">
        <v>-0.9</v>
      </c>
      <c r="I23" s="270" t="s">
        <v>4911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05</v>
      </c>
      <c r="B24" s="270" t="s">
        <v>4906</v>
      </c>
      <c r="C24" s="270">
        <v>2035</v>
      </c>
      <c r="D24" s="270" t="s">
        <v>4907</v>
      </c>
      <c r="E24" s="270" t="s">
        <v>4915</v>
      </c>
      <c r="F24" s="270" t="s">
        <v>4909</v>
      </c>
      <c r="G24" s="270" t="s">
        <v>4910</v>
      </c>
      <c r="H24" s="270">
        <v>-4.8</v>
      </c>
      <c r="I24" s="270" t="s">
        <v>4911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05</v>
      </c>
      <c r="B25" s="270" t="s">
        <v>4906</v>
      </c>
      <c r="C25" s="270">
        <v>2045</v>
      </c>
      <c r="D25" s="270" t="s">
        <v>4907</v>
      </c>
      <c r="E25" s="270" t="s">
        <v>4915</v>
      </c>
      <c r="F25" s="270" t="s">
        <v>4909</v>
      </c>
      <c r="G25" s="270" t="s">
        <v>4910</v>
      </c>
      <c r="H25" s="270">
        <v>-9.3000000000000007</v>
      </c>
      <c r="I25" s="270" t="s">
        <v>4911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05</v>
      </c>
      <c r="B26" s="270" t="s">
        <v>4906</v>
      </c>
      <c r="C26" s="270">
        <v>2055</v>
      </c>
      <c r="D26" s="270" t="s">
        <v>4907</v>
      </c>
      <c r="E26" s="270" t="s">
        <v>4915</v>
      </c>
      <c r="F26" s="270" t="s">
        <v>4909</v>
      </c>
      <c r="G26" s="270" t="s">
        <v>4910</v>
      </c>
      <c r="H26" s="270">
        <v>-12.5</v>
      </c>
      <c r="I26" s="270" t="s">
        <v>4911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05</v>
      </c>
      <c r="B27" s="270" t="s">
        <v>4906</v>
      </c>
      <c r="C27" s="270">
        <v>2025</v>
      </c>
      <c r="D27" s="270" t="s">
        <v>4907</v>
      </c>
      <c r="E27" s="270" t="s">
        <v>4915</v>
      </c>
      <c r="F27" s="270" t="s">
        <v>4912</v>
      </c>
      <c r="G27" s="270" t="s">
        <v>4910</v>
      </c>
      <c r="H27" s="270">
        <v>-3.5</v>
      </c>
      <c r="I27" s="270" t="s">
        <v>4911</v>
      </c>
    </row>
    <row r="28" spans="1:11" hidden="1">
      <c r="A28" s="270" t="s">
        <v>4905</v>
      </c>
      <c r="B28" s="270" t="s">
        <v>4906</v>
      </c>
      <c r="C28" s="270">
        <v>2035</v>
      </c>
      <c r="D28" s="270" t="s">
        <v>4907</v>
      </c>
      <c r="E28" s="270" t="s">
        <v>4915</v>
      </c>
      <c r="F28" s="270" t="s">
        <v>4912</v>
      </c>
      <c r="G28" s="270" t="s">
        <v>4910</v>
      </c>
      <c r="H28" s="270">
        <v>-6</v>
      </c>
      <c r="I28" s="270" t="s">
        <v>4911</v>
      </c>
    </row>
    <row r="29" spans="1:11" hidden="1">
      <c r="A29" s="270" t="s">
        <v>4905</v>
      </c>
      <c r="B29" s="270" t="s">
        <v>4906</v>
      </c>
      <c r="C29" s="270">
        <v>2045</v>
      </c>
      <c r="D29" s="270" t="s">
        <v>4907</v>
      </c>
      <c r="E29" s="270" t="s">
        <v>4915</v>
      </c>
      <c r="F29" s="270" t="s">
        <v>4912</v>
      </c>
      <c r="G29" s="270" t="s">
        <v>4910</v>
      </c>
      <c r="H29" s="270">
        <v>-9.3000000000000007</v>
      </c>
      <c r="I29" s="270" t="s">
        <v>4911</v>
      </c>
    </row>
    <row r="30" spans="1:11" hidden="1">
      <c r="A30" s="270" t="s">
        <v>4905</v>
      </c>
      <c r="B30" s="270" t="s">
        <v>4906</v>
      </c>
      <c r="C30" s="270">
        <v>2055</v>
      </c>
      <c r="D30" s="270" t="s">
        <v>4907</v>
      </c>
      <c r="E30" s="270" t="s">
        <v>4915</v>
      </c>
      <c r="F30" s="270" t="s">
        <v>4912</v>
      </c>
      <c r="G30" s="270" t="s">
        <v>4910</v>
      </c>
      <c r="H30" s="270">
        <v>-11.9</v>
      </c>
      <c r="I30" s="270" t="s">
        <v>4911</v>
      </c>
    </row>
    <row r="31" spans="1:11">
      <c r="A31" s="270" t="s">
        <v>4905</v>
      </c>
      <c r="B31" s="270" t="s">
        <v>4906</v>
      </c>
      <c r="C31" s="270">
        <v>2025</v>
      </c>
      <c r="D31" s="270" t="s">
        <v>4907</v>
      </c>
      <c r="E31" s="270" t="s">
        <v>4915</v>
      </c>
      <c r="F31" s="270" t="s">
        <v>4909</v>
      </c>
      <c r="G31" s="270" t="s">
        <v>4913</v>
      </c>
      <c r="H31" s="270">
        <v>-0.4</v>
      </c>
      <c r="I31" s="270" t="s">
        <v>4911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05</v>
      </c>
      <c r="B32" s="270" t="s">
        <v>4906</v>
      </c>
      <c r="C32" s="270">
        <v>2035</v>
      </c>
      <c r="D32" s="270" t="s">
        <v>4907</v>
      </c>
      <c r="E32" s="270" t="s">
        <v>4915</v>
      </c>
      <c r="F32" s="270" t="s">
        <v>4909</v>
      </c>
      <c r="G32" s="270" t="s">
        <v>4913</v>
      </c>
      <c r="H32" s="270">
        <v>-0.6</v>
      </c>
      <c r="I32" s="270" t="s">
        <v>4911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05</v>
      </c>
      <c r="B33" s="270" t="s">
        <v>4906</v>
      </c>
      <c r="C33" s="270">
        <v>2025</v>
      </c>
      <c r="D33" s="270" t="s">
        <v>4907</v>
      </c>
      <c r="E33" s="270" t="s">
        <v>4916</v>
      </c>
      <c r="F33" s="270" t="s">
        <v>4909</v>
      </c>
      <c r="G33" s="270" t="s">
        <v>4910</v>
      </c>
      <c r="H33" s="270">
        <v>-19</v>
      </c>
      <c r="I33" s="270" t="s">
        <v>4911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05</v>
      </c>
      <c r="B34" s="270" t="s">
        <v>4906</v>
      </c>
      <c r="C34" s="270">
        <v>2035</v>
      </c>
      <c r="D34" s="270" t="s">
        <v>4907</v>
      </c>
      <c r="E34" s="270" t="s">
        <v>4916</v>
      </c>
      <c r="F34" s="270" t="s">
        <v>4909</v>
      </c>
      <c r="G34" s="270" t="s">
        <v>4910</v>
      </c>
      <c r="H34" s="270">
        <v>-54.9</v>
      </c>
      <c r="I34" s="270" t="s">
        <v>4911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05</v>
      </c>
      <c r="B35" s="270" t="s">
        <v>4906</v>
      </c>
      <c r="C35" s="270">
        <v>2045</v>
      </c>
      <c r="D35" s="270" t="s">
        <v>4907</v>
      </c>
      <c r="E35" s="270" t="s">
        <v>4916</v>
      </c>
      <c r="F35" s="270" t="s">
        <v>4909</v>
      </c>
      <c r="G35" s="270" t="s">
        <v>4910</v>
      </c>
      <c r="H35" s="270">
        <v>-65.7</v>
      </c>
      <c r="I35" s="270" t="s">
        <v>4911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05</v>
      </c>
      <c r="B36" s="270" t="s">
        <v>4906</v>
      </c>
      <c r="C36" s="270">
        <v>2055</v>
      </c>
      <c r="D36" s="270" t="s">
        <v>4907</v>
      </c>
      <c r="E36" s="270" t="s">
        <v>4916</v>
      </c>
      <c r="F36" s="270" t="s">
        <v>4909</v>
      </c>
      <c r="G36" s="270" t="s">
        <v>4910</v>
      </c>
      <c r="H36" s="270">
        <v>-78</v>
      </c>
      <c r="I36" s="270" t="s">
        <v>4911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05</v>
      </c>
      <c r="B37" s="270" t="s">
        <v>4906</v>
      </c>
      <c r="C37" s="270">
        <v>2025</v>
      </c>
      <c r="D37" s="270" t="s">
        <v>4907</v>
      </c>
      <c r="E37" s="270" t="s">
        <v>4916</v>
      </c>
      <c r="F37" s="270" t="s">
        <v>4912</v>
      </c>
      <c r="G37" s="270" t="s">
        <v>4910</v>
      </c>
      <c r="H37" s="270">
        <v>-36.5</v>
      </c>
      <c r="I37" s="270" t="s">
        <v>4911</v>
      </c>
    </row>
    <row r="38" spans="1:11" hidden="1">
      <c r="A38" s="270" t="s">
        <v>4905</v>
      </c>
      <c r="B38" s="270" t="s">
        <v>4906</v>
      </c>
      <c r="C38" s="270">
        <v>2035</v>
      </c>
      <c r="D38" s="270" t="s">
        <v>4907</v>
      </c>
      <c r="E38" s="270" t="s">
        <v>4916</v>
      </c>
      <c r="F38" s="270" t="s">
        <v>4912</v>
      </c>
      <c r="G38" s="270" t="s">
        <v>4910</v>
      </c>
      <c r="H38" s="270">
        <v>-61.2</v>
      </c>
      <c r="I38" s="270" t="s">
        <v>4911</v>
      </c>
    </row>
    <row r="39" spans="1:11" hidden="1">
      <c r="A39" s="270" t="s">
        <v>4905</v>
      </c>
      <c r="B39" s="270" t="s">
        <v>4906</v>
      </c>
      <c r="C39" s="270">
        <v>2045</v>
      </c>
      <c r="D39" s="270" t="s">
        <v>4907</v>
      </c>
      <c r="E39" s="270" t="s">
        <v>4916</v>
      </c>
      <c r="F39" s="270" t="s">
        <v>4912</v>
      </c>
      <c r="G39" s="270" t="s">
        <v>4910</v>
      </c>
      <c r="H39" s="270">
        <v>-62.5</v>
      </c>
      <c r="I39" s="270" t="s">
        <v>4911</v>
      </c>
    </row>
    <row r="40" spans="1:11" hidden="1">
      <c r="A40" s="270" t="s">
        <v>4905</v>
      </c>
      <c r="B40" s="270" t="s">
        <v>4906</v>
      </c>
      <c r="C40" s="270">
        <v>2055</v>
      </c>
      <c r="D40" s="270" t="s">
        <v>4907</v>
      </c>
      <c r="E40" s="270" t="s">
        <v>4916</v>
      </c>
      <c r="F40" s="270" t="s">
        <v>4912</v>
      </c>
      <c r="G40" s="270" t="s">
        <v>4910</v>
      </c>
      <c r="H40" s="270">
        <v>-61.3</v>
      </c>
      <c r="I40" s="270" t="s">
        <v>4911</v>
      </c>
    </row>
    <row r="41" spans="1:11">
      <c r="A41" s="270" t="s">
        <v>4905</v>
      </c>
      <c r="B41" s="270" t="s">
        <v>4906</v>
      </c>
      <c r="C41" s="270">
        <v>2025</v>
      </c>
      <c r="D41" s="270" t="s">
        <v>4907</v>
      </c>
      <c r="E41" s="270" t="s">
        <v>4916</v>
      </c>
      <c r="F41" s="270" t="s">
        <v>4909</v>
      </c>
      <c r="G41" s="270" t="s">
        <v>4913</v>
      </c>
      <c r="H41" s="270">
        <v>-6.9</v>
      </c>
      <c r="I41" s="270" t="s">
        <v>4911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05</v>
      </c>
      <c r="B42" s="270" t="s">
        <v>4906</v>
      </c>
      <c r="C42" s="270">
        <v>2035</v>
      </c>
      <c r="D42" s="270" t="s">
        <v>4907</v>
      </c>
      <c r="E42" s="270" t="s">
        <v>4916</v>
      </c>
      <c r="F42" s="270" t="s">
        <v>4909</v>
      </c>
      <c r="G42" s="270" t="s">
        <v>4913</v>
      </c>
      <c r="H42" s="270">
        <v>-16</v>
      </c>
      <c r="I42" s="270" t="s">
        <v>4911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05</v>
      </c>
      <c r="B43" s="270" t="s">
        <v>4906</v>
      </c>
      <c r="C43" s="270">
        <v>2025</v>
      </c>
      <c r="D43" s="270" t="s">
        <v>4907</v>
      </c>
      <c r="E43" s="270" t="s">
        <v>4917</v>
      </c>
      <c r="F43" s="270" t="s">
        <v>4909</v>
      </c>
      <c r="G43" s="270" t="s">
        <v>4910</v>
      </c>
      <c r="I43" s="270" t="s">
        <v>4911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05</v>
      </c>
      <c r="B44" s="270" t="s">
        <v>4906</v>
      </c>
      <c r="C44" s="270">
        <v>2035</v>
      </c>
      <c r="D44" s="270" t="s">
        <v>4907</v>
      </c>
      <c r="E44" s="270" t="s">
        <v>4917</v>
      </c>
      <c r="F44" s="270" t="s">
        <v>4909</v>
      </c>
      <c r="G44" s="270" t="s">
        <v>4910</v>
      </c>
      <c r="H44" s="270">
        <v>-57.5</v>
      </c>
      <c r="I44" s="270" t="s">
        <v>4911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05</v>
      </c>
      <c r="B45" s="270" t="s">
        <v>4906</v>
      </c>
      <c r="C45" s="270">
        <v>2045</v>
      </c>
      <c r="D45" s="270" t="s">
        <v>4907</v>
      </c>
      <c r="E45" s="270" t="s">
        <v>4917</v>
      </c>
      <c r="F45" s="270" t="s">
        <v>4909</v>
      </c>
      <c r="G45" s="270" t="s">
        <v>4910</v>
      </c>
      <c r="H45" s="270">
        <v>-75.7</v>
      </c>
      <c r="I45" s="270" t="s">
        <v>4911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05</v>
      </c>
      <c r="B46" s="270" t="s">
        <v>4906</v>
      </c>
      <c r="C46" s="270">
        <v>2055</v>
      </c>
      <c r="D46" s="270" t="s">
        <v>4907</v>
      </c>
      <c r="E46" s="270" t="s">
        <v>4917</v>
      </c>
      <c r="F46" s="270" t="s">
        <v>4909</v>
      </c>
      <c r="G46" s="270" t="s">
        <v>4910</v>
      </c>
      <c r="H46" s="270">
        <v>-92.6</v>
      </c>
      <c r="I46" s="270" t="s">
        <v>4911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05</v>
      </c>
      <c r="B47" s="270" t="s">
        <v>4906</v>
      </c>
      <c r="C47" s="270">
        <v>2025</v>
      </c>
      <c r="D47" s="270" t="s">
        <v>4907</v>
      </c>
      <c r="E47" s="270" t="s">
        <v>4917</v>
      </c>
      <c r="F47" s="270" t="s">
        <v>4912</v>
      </c>
      <c r="G47" s="270" t="s">
        <v>4910</v>
      </c>
      <c r="I47" s="270" t="s">
        <v>4911</v>
      </c>
    </row>
    <row r="48" spans="1:11" hidden="1">
      <c r="A48" s="270" t="s">
        <v>4905</v>
      </c>
      <c r="B48" s="270" t="s">
        <v>4906</v>
      </c>
      <c r="C48" s="270">
        <v>2035</v>
      </c>
      <c r="D48" s="270" t="s">
        <v>4907</v>
      </c>
      <c r="E48" s="270" t="s">
        <v>4917</v>
      </c>
      <c r="F48" s="270" t="s">
        <v>4912</v>
      </c>
      <c r="G48" s="270" t="s">
        <v>4910</v>
      </c>
      <c r="H48" s="270">
        <v>-60.2</v>
      </c>
      <c r="I48" s="270" t="s">
        <v>4911</v>
      </c>
    </row>
    <row r="49" spans="1:11" hidden="1">
      <c r="A49" s="270" t="s">
        <v>4905</v>
      </c>
      <c r="B49" s="270" t="s">
        <v>4906</v>
      </c>
      <c r="C49" s="270">
        <v>2045</v>
      </c>
      <c r="D49" s="270" t="s">
        <v>4907</v>
      </c>
      <c r="E49" s="270" t="s">
        <v>4917</v>
      </c>
      <c r="F49" s="270" t="s">
        <v>4912</v>
      </c>
      <c r="G49" s="270" t="s">
        <v>4910</v>
      </c>
      <c r="H49" s="270">
        <v>-86.8</v>
      </c>
      <c r="I49" s="270" t="s">
        <v>4911</v>
      </c>
    </row>
    <row r="50" spans="1:11" hidden="1">
      <c r="A50" s="270" t="s">
        <v>4905</v>
      </c>
      <c r="B50" s="270" t="s">
        <v>4906</v>
      </c>
      <c r="C50" s="270">
        <v>2055</v>
      </c>
      <c r="D50" s="270" t="s">
        <v>4907</v>
      </c>
      <c r="E50" s="270" t="s">
        <v>4917</v>
      </c>
      <c r="F50" s="270" t="s">
        <v>4912</v>
      </c>
      <c r="G50" s="270" t="s">
        <v>4910</v>
      </c>
      <c r="H50" s="270">
        <v>-111</v>
      </c>
      <c r="I50" s="270" t="s">
        <v>4911</v>
      </c>
    </row>
    <row r="51" spans="1:11">
      <c r="A51" s="270" t="s">
        <v>4905</v>
      </c>
      <c r="B51" s="270" t="s">
        <v>4906</v>
      </c>
      <c r="C51" s="270">
        <v>2025</v>
      </c>
      <c r="D51" s="270" t="s">
        <v>4907</v>
      </c>
      <c r="E51" s="270" t="s">
        <v>4917</v>
      </c>
      <c r="F51" s="270" t="s">
        <v>4909</v>
      </c>
      <c r="G51" s="270" t="s">
        <v>4913</v>
      </c>
      <c r="I51" s="270" t="s">
        <v>4911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05</v>
      </c>
      <c r="B52" s="270" t="s">
        <v>4906</v>
      </c>
      <c r="C52" s="270">
        <v>2035</v>
      </c>
      <c r="D52" s="270" t="s">
        <v>4907</v>
      </c>
      <c r="E52" s="270" t="s">
        <v>4917</v>
      </c>
      <c r="F52" s="270" t="s">
        <v>4909</v>
      </c>
      <c r="G52" s="270" t="s">
        <v>4913</v>
      </c>
      <c r="H52" s="270">
        <v>-3.4</v>
      </c>
      <c r="I52" s="270" t="s">
        <v>4911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05</v>
      </c>
      <c r="B53" s="270" t="s">
        <v>4906</v>
      </c>
      <c r="C53" s="270">
        <v>2025</v>
      </c>
      <c r="D53" s="270" t="s">
        <v>4907</v>
      </c>
      <c r="E53" s="270" t="s">
        <v>4918</v>
      </c>
      <c r="F53" s="270" t="s">
        <v>4909</v>
      </c>
      <c r="G53" s="270" t="s">
        <v>4910</v>
      </c>
      <c r="H53" s="270">
        <v>1.6</v>
      </c>
      <c r="I53" s="270" t="s">
        <v>4911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05</v>
      </c>
      <c r="B54" s="270" t="s">
        <v>4906</v>
      </c>
      <c r="C54" s="270">
        <v>2035</v>
      </c>
      <c r="D54" s="270" t="s">
        <v>4907</v>
      </c>
      <c r="E54" s="270" t="s">
        <v>4918</v>
      </c>
      <c r="F54" s="270" t="s">
        <v>4909</v>
      </c>
      <c r="G54" s="270" t="s">
        <v>4910</v>
      </c>
      <c r="H54" s="270">
        <v>1.6</v>
      </c>
      <c r="I54" s="270" t="s">
        <v>4911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05</v>
      </c>
      <c r="B55" s="270" t="s">
        <v>4906</v>
      </c>
      <c r="C55" s="270">
        <v>2045</v>
      </c>
      <c r="D55" s="270" t="s">
        <v>4907</v>
      </c>
      <c r="E55" s="270" t="s">
        <v>4918</v>
      </c>
      <c r="F55" s="270" t="s">
        <v>4909</v>
      </c>
      <c r="G55" s="270" t="s">
        <v>4910</v>
      </c>
      <c r="H55" s="270">
        <v>1.6</v>
      </c>
      <c r="I55" s="270" t="s">
        <v>4911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05</v>
      </c>
      <c r="B56" s="270" t="s">
        <v>4906</v>
      </c>
      <c r="C56" s="270">
        <v>2055</v>
      </c>
      <c r="D56" s="270" t="s">
        <v>4907</v>
      </c>
      <c r="E56" s="270" t="s">
        <v>4918</v>
      </c>
      <c r="F56" s="270" t="s">
        <v>4909</v>
      </c>
      <c r="G56" s="270" t="s">
        <v>4910</v>
      </c>
      <c r="H56" s="270">
        <v>1.3</v>
      </c>
      <c r="I56" s="270" t="s">
        <v>4911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05</v>
      </c>
      <c r="B57" s="270" t="s">
        <v>4906</v>
      </c>
      <c r="C57" s="270">
        <v>2025</v>
      </c>
      <c r="D57" s="270" t="s">
        <v>4907</v>
      </c>
      <c r="E57" s="270" t="s">
        <v>4918</v>
      </c>
      <c r="F57" s="270" t="s">
        <v>4912</v>
      </c>
      <c r="G57" s="270" t="s">
        <v>4910</v>
      </c>
      <c r="H57" s="270">
        <v>4.0999999999999996</v>
      </c>
      <c r="I57" s="270" t="s">
        <v>4911</v>
      </c>
    </row>
    <row r="58" spans="1:11" hidden="1">
      <c r="A58" s="270" t="s">
        <v>4905</v>
      </c>
      <c r="B58" s="270" t="s">
        <v>4906</v>
      </c>
      <c r="C58" s="270">
        <v>2035</v>
      </c>
      <c r="D58" s="270" t="s">
        <v>4907</v>
      </c>
      <c r="E58" s="270" t="s">
        <v>4918</v>
      </c>
      <c r="F58" s="270" t="s">
        <v>4912</v>
      </c>
      <c r="G58" s="270" t="s">
        <v>4910</v>
      </c>
      <c r="H58" s="270">
        <v>3.1</v>
      </c>
      <c r="I58" s="270" t="s">
        <v>4911</v>
      </c>
    </row>
    <row r="59" spans="1:11" hidden="1">
      <c r="A59" s="270" t="s">
        <v>4905</v>
      </c>
      <c r="B59" s="270" t="s">
        <v>4906</v>
      </c>
      <c r="C59" s="270">
        <v>2045</v>
      </c>
      <c r="D59" s="270" t="s">
        <v>4907</v>
      </c>
      <c r="E59" s="270" t="s">
        <v>4918</v>
      </c>
      <c r="F59" s="270" t="s">
        <v>4912</v>
      </c>
      <c r="G59" s="270" t="s">
        <v>4910</v>
      </c>
      <c r="H59" s="270">
        <v>2.9</v>
      </c>
      <c r="I59" s="270" t="s">
        <v>4911</v>
      </c>
    </row>
    <row r="60" spans="1:11" hidden="1">
      <c r="A60" s="270" t="s">
        <v>4905</v>
      </c>
      <c r="B60" s="270" t="s">
        <v>4906</v>
      </c>
      <c r="C60" s="270">
        <v>2055</v>
      </c>
      <c r="D60" s="270" t="s">
        <v>4907</v>
      </c>
      <c r="E60" s="270" t="s">
        <v>4918</v>
      </c>
      <c r="F60" s="270" t="s">
        <v>4912</v>
      </c>
      <c r="G60" s="270" t="s">
        <v>4910</v>
      </c>
      <c r="H60" s="270">
        <v>2.6</v>
      </c>
      <c r="I60" s="270" t="s">
        <v>4911</v>
      </c>
    </row>
    <row r="61" spans="1:11">
      <c r="A61" s="270" t="s">
        <v>4905</v>
      </c>
      <c r="B61" s="270" t="s">
        <v>4906</v>
      </c>
      <c r="C61" s="270">
        <v>2025</v>
      </c>
      <c r="D61" s="270" t="s">
        <v>4907</v>
      </c>
      <c r="E61" s="270" t="s">
        <v>4918</v>
      </c>
      <c r="F61" s="270" t="s">
        <v>4909</v>
      </c>
      <c r="G61" s="270" t="s">
        <v>4913</v>
      </c>
      <c r="H61" s="270">
        <v>0.7</v>
      </c>
      <c r="I61" s="270" t="s">
        <v>4911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05</v>
      </c>
      <c r="B62" s="270" t="s">
        <v>4906</v>
      </c>
      <c r="C62" s="270">
        <v>2035</v>
      </c>
      <c r="D62" s="270" t="s">
        <v>4907</v>
      </c>
      <c r="E62" s="270" t="s">
        <v>4918</v>
      </c>
      <c r="F62" s="270" t="s">
        <v>4909</v>
      </c>
      <c r="G62" s="270" t="s">
        <v>4913</v>
      </c>
      <c r="H62" s="270">
        <v>0.3</v>
      </c>
      <c r="I62" s="270" t="s">
        <v>4911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05</v>
      </c>
      <c r="B63" s="270" t="s">
        <v>4906</v>
      </c>
      <c r="C63" s="270">
        <v>2025</v>
      </c>
      <c r="D63" s="270" t="s">
        <v>4907</v>
      </c>
      <c r="E63" s="270" t="s">
        <v>4919</v>
      </c>
      <c r="F63" s="270" t="s">
        <v>4909</v>
      </c>
      <c r="G63" s="270" t="s">
        <v>4910</v>
      </c>
      <c r="H63" s="270">
        <v>-153.4</v>
      </c>
      <c r="I63" s="270" t="s">
        <v>4911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05</v>
      </c>
      <c r="B64" s="270" t="s">
        <v>4906</v>
      </c>
      <c r="C64" s="270">
        <v>2035</v>
      </c>
      <c r="D64" s="270" t="s">
        <v>4907</v>
      </c>
      <c r="E64" s="270" t="s">
        <v>4919</v>
      </c>
      <c r="F64" s="270" t="s">
        <v>4909</v>
      </c>
      <c r="G64" s="270" t="s">
        <v>4910</v>
      </c>
      <c r="H64" s="270">
        <v>-162.19999999999999</v>
      </c>
      <c r="I64" s="270" t="s">
        <v>4911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05</v>
      </c>
      <c r="B65" s="270" t="s">
        <v>4906</v>
      </c>
      <c r="C65" s="270">
        <v>2045</v>
      </c>
      <c r="D65" s="270" t="s">
        <v>4907</v>
      </c>
      <c r="E65" s="270" t="s">
        <v>4919</v>
      </c>
      <c r="F65" s="270" t="s">
        <v>4909</v>
      </c>
      <c r="G65" s="270" t="s">
        <v>4910</v>
      </c>
      <c r="H65" s="270">
        <v>-144.80000000000001</v>
      </c>
      <c r="I65" s="270" t="s">
        <v>4911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05</v>
      </c>
      <c r="B66" s="270" t="s">
        <v>4906</v>
      </c>
      <c r="C66" s="270">
        <v>2055</v>
      </c>
      <c r="D66" s="270" t="s">
        <v>4907</v>
      </c>
      <c r="E66" s="270" t="s">
        <v>4919</v>
      </c>
      <c r="F66" s="270" t="s">
        <v>4909</v>
      </c>
      <c r="G66" s="270" t="s">
        <v>4910</v>
      </c>
      <c r="H66" s="270">
        <v>-125.4</v>
      </c>
      <c r="I66" s="270" t="s">
        <v>4911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05</v>
      </c>
      <c r="B67" s="270" t="s">
        <v>4906</v>
      </c>
      <c r="C67" s="270">
        <v>2025</v>
      </c>
      <c r="D67" s="270" t="s">
        <v>4907</v>
      </c>
      <c r="E67" s="270" t="s">
        <v>4919</v>
      </c>
      <c r="F67" s="270" t="s">
        <v>4912</v>
      </c>
      <c r="G67" s="270" t="s">
        <v>4910</v>
      </c>
      <c r="H67" s="270">
        <v>-153.30000000000001</v>
      </c>
      <c r="I67" s="270" t="s">
        <v>4911</v>
      </c>
    </row>
    <row r="68" spans="1:11" hidden="1">
      <c r="A68" s="270" t="s">
        <v>4905</v>
      </c>
      <c r="B68" s="270" t="s">
        <v>4906</v>
      </c>
      <c r="C68" s="270">
        <v>2035</v>
      </c>
      <c r="D68" s="270" t="s">
        <v>4907</v>
      </c>
      <c r="E68" s="270" t="s">
        <v>4919</v>
      </c>
      <c r="F68" s="270" t="s">
        <v>4912</v>
      </c>
      <c r="G68" s="270" t="s">
        <v>4910</v>
      </c>
      <c r="H68" s="270">
        <v>-122.9</v>
      </c>
      <c r="I68" s="270" t="s">
        <v>4911</v>
      </c>
    </row>
    <row r="69" spans="1:11" hidden="1">
      <c r="A69" s="270" t="s">
        <v>4905</v>
      </c>
      <c r="B69" s="270" t="s">
        <v>4906</v>
      </c>
      <c r="C69" s="270">
        <v>2045</v>
      </c>
      <c r="D69" s="270" t="s">
        <v>4907</v>
      </c>
      <c r="E69" s="270" t="s">
        <v>4919</v>
      </c>
      <c r="F69" s="270" t="s">
        <v>4912</v>
      </c>
      <c r="G69" s="270" t="s">
        <v>4910</v>
      </c>
      <c r="H69" s="270">
        <v>-100.8</v>
      </c>
      <c r="I69" s="270" t="s">
        <v>4911</v>
      </c>
    </row>
    <row r="70" spans="1:11" hidden="1">
      <c r="A70" s="270" t="s">
        <v>4905</v>
      </c>
      <c r="B70" s="270" t="s">
        <v>4906</v>
      </c>
      <c r="C70" s="270">
        <v>2055</v>
      </c>
      <c r="D70" s="270" t="s">
        <v>4907</v>
      </c>
      <c r="E70" s="270" t="s">
        <v>4919</v>
      </c>
      <c r="F70" s="270" t="s">
        <v>4912</v>
      </c>
      <c r="G70" s="270" t="s">
        <v>4910</v>
      </c>
      <c r="H70" s="270">
        <v>-92.3</v>
      </c>
      <c r="I70" s="270" t="s">
        <v>4911</v>
      </c>
    </row>
    <row r="71" spans="1:11">
      <c r="A71" s="270" t="s">
        <v>4905</v>
      </c>
      <c r="B71" s="270" t="s">
        <v>4906</v>
      </c>
      <c r="C71" s="270">
        <v>2025</v>
      </c>
      <c r="D71" s="270" t="s">
        <v>4907</v>
      </c>
      <c r="E71" s="270" t="s">
        <v>4919</v>
      </c>
      <c r="F71" s="270" t="s">
        <v>4909</v>
      </c>
      <c r="G71" s="270" t="s">
        <v>4913</v>
      </c>
      <c r="H71" s="270">
        <v>-8.4</v>
      </c>
      <c r="I71" s="270" t="s">
        <v>4911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05</v>
      </c>
      <c r="B72" s="270" t="s">
        <v>4906</v>
      </c>
      <c r="C72" s="270">
        <v>2035</v>
      </c>
      <c r="D72" s="270" t="s">
        <v>4907</v>
      </c>
      <c r="E72" s="270" t="s">
        <v>4919</v>
      </c>
      <c r="F72" s="270" t="s">
        <v>4909</v>
      </c>
      <c r="G72" s="270" t="s">
        <v>4913</v>
      </c>
      <c r="H72" s="270">
        <v>-33.700000000000003</v>
      </c>
      <c r="I72" s="270" t="s">
        <v>4911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05</v>
      </c>
      <c r="B73" s="270" t="s">
        <v>4906</v>
      </c>
      <c r="C73" s="270">
        <v>2025</v>
      </c>
      <c r="D73" s="270" t="s">
        <v>4907</v>
      </c>
      <c r="E73" s="270" t="s">
        <v>4920</v>
      </c>
      <c r="F73" s="270" t="s">
        <v>4909</v>
      </c>
      <c r="G73" s="270" t="s">
        <v>4910</v>
      </c>
      <c r="H73" s="270">
        <v>-15.2</v>
      </c>
      <c r="I73" s="270" t="s">
        <v>4911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05</v>
      </c>
      <c r="B74" s="270" t="s">
        <v>4906</v>
      </c>
      <c r="C74" s="270">
        <v>2035</v>
      </c>
      <c r="D74" s="270" t="s">
        <v>4907</v>
      </c>
      <c r="E74" s="270" t="s">
        <v>4920</v>
      </c>
      <c r="F74" s="270" t="s">
        <v>4909</v>
      </c>
      <c r="G74" s="270" t="s">
        <v>4910</v>
      </c>
      <c r="H74" s="270">
        <v>-28.6</v>
      </c>
      <c r="I74" s="270" t="s">
        <v>4911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05</v>
      </c>
      <c r="B75" s="270" t="s">
        <v>4906</v>
      </c>
      <c r="C75" s="270">
        <v>2045</v>
      </c>
      <c r="D75" s="270" t="s">
        <v>4907</v>
      </c>
      <c r="E75" s="270" t="s">
        <v>4920</v>
      </c>
      <c r="F75" s="270" t="s">
        <v>4909</v>
      </c>
      <c r="G75" s="270" t="s">
        <v>4910</v>
      </c>
      <c r="H75" s="270">
        <v>-36.299999999999997</v>
      </c>
      <c r="I75" s="270" t="s">
        <v>4911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05</v>
      </c>
      <c r="B76" s="270" t="s">
        <v>4906</v>
      </c>
      <c r="C76" s="270">
        <v>2055</v>
      </c>
      <c r="D76" s="270" t="s">
        <v>4907</v>
      </c>
      <c r="E76" s="270" t="s">
        <v>4920</v>
      </c>
      <c r="F76" s="270" t="s">
        <v>4909</v>
      </c>
      <c r="G76" s="270" t="s">
        <v>4910</v>
      </c>
      <c r="H76" s="270">
        <v>-45.2</v>
      </c>
      <c r="I76" s="270" t="s">
        <v>4911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05</v>
      </c>
      <c r="B77" s="270" t="s">
        <v>4906</v>
      </c>
      <c r="C77" s="270">
        <v>2025</v>
      </c>
      <c r="D77" s="270" t="s">
        <v>4907</v>
      </c>
      <c r="E77" s="270" t="s">
        <v>4920</v>
      </c>
      <c r="F77" s="270" t="s">
        <v>4912</v>
      </c>
      <c r="G77" s="270" t="s">
        <v>4910</v>
      </c>
      <c r="H77" s="270">
        <v>-15.5</v>
      </c>
      <c r="I77" s="270" t="s">
        <v>4911</v>
      </c>
    </row>
    <row r="78" spans="1:11" hidden="1">
      <c r="A78" s="270" t="s">
        <v>4905</v>
      </c>
      <c r="B78" s="270" t="s">
        <v>4906</v>
      </c>
      <c r="C78" s="270">
        <v>2035</v>
      </c>
      <c r="D78" s="270" t="s">
        <v>4907</v>
      </c>
      <c r="E78" s="270" t="s">
        <v>4920</v>
      </c>
      <c r="F78" s="270" t="s">
        <v>4912</v>
      </c>
      <c r="G78" s="270" t="s">
        <v>4910</v>
      </c>
      <c r="H78" s="270">
        <v>-21.9</v>
      </c>
      <c r="I78" s="270" t="s">
        <v>4911</v>
      </c>
    </row>
    <row r="79" spans="1:11" hidden="1">
      <c r="A79" s="270" t="s">
        <v>4905</v>
      </c>
      <c r="B79" s="270" t="s">
        <v>4906</v>
      </c>
      <c r="C79" s="270">
        <v>2045</v>
      </c>
      <c r="D79" s="270" t="s">
        <v>4907</v>
      </c>
      <c r="E79" s="270" t="s">
        <v>4920</v>
      </c>
      <c r="F79" s="270" t="s">
        <v>4912</v>
      </c>
      <c r="G79" s="270" t="s">
        <v>4910</v>
      </c>
      <c r="H79" s="270">
        <v>-29.7</v>
      </c>
      <c r="I79" s="270" t="s">
        <v>4911</v>
      </c>
    </row>
    <row r="80" spans="1:11" hidden="1">
      <c r="A80" s="270" t="s">
        <v>4905</v>
      </c>
      <c r="B80" s="270" t="s">
        <v>4906</v>
      </c>
      <c r="C80" s="270">
        <v>2055</v>
      </c>
      <c r="D80" s="270" t="s">
        <v>4907</v>
      </c>
      <c r="E80" s="270" t="s">
        <v>4920</v>
      </c>
      <c r="F80" s="270" t="s">
        <v>4912</v>
      </c>
      <c r="G80" s="270" t="s">
        <v>4910</v>
      </c>
      <c r="H80" s="270">
        <v>-33.799999999999997</v>
      </c>
      <c r="I80" s="270" t="s">
        <v>4911</v>
      </c>
    </row>
    <row r="81" spans="1:11">
      <c r="A81" s="270" t="s">
        <v>4905</v>
      </c>
      <c r="B81" s="270" t="s">
        <v>4906</v>
      </c>
      <c r="C81" s="270">
        <v>2025</v>
      </c>
      <c r="D81" s="270" t="s">
        <v>4907</v>
      </c>
      <c r="E81" s="270" t="s">
        <v>4920</v>
      </c>
      <c r="F81" s="270" t="s">
        <v>4909</v>
      </c>
      <c r="G81" s="270" t="s">
        <v>4913</v>
      </c>
      <c r="H81" s="270">
        <v>-0.5</v>
      </c>
      <c r="I81" s="270" t="s">
        <v>4911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05</v>
      </c>
      <c r="B82" s="270" t="s">
        <v>4906</v>
      </c>
      <c r="C82" s="270">
        <v>2035</v>
      </c>
      <c r="D82" s="270" t="s">
        <v>4907</v>
      </c>
      <c r="E82" s="270" t="s">
        <v>4920</v>
      </c>
      <c r="F82" s="270" t="s">
        <v>4909</v>
      </c>
      <c r="G82" s="270" t="s">
        <v>4913</v>
      </c>
      <c r="H82" s="270">
        <v>-1</v>
      </c>
      <c r="I82" s="270" t="s">
        <v>4911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05</v>
      </c>
      <c r="B83" s="270" t="s">
        <v>4921</v>
      </c>
      <c r="C83" s="270">
        <v>2025</v>
      </c>
      <c r="D83" s="270" t="s">
        <v>4907</v>
      </c>
      <c r="E83" s="270" t="s">
        <v>4694</v>
      </c>
      <c r="F83" s="270" t="s">
        <v>4912</v>
      </c>
      <c r="G83" s="270" t="s">
        <v>4922</v>
      </c>
      <c r="H83" s="270">
        <v>-232.1</v>
      </c>
      <c r="I83" s="270" t="s">
        <v>4911</v>
      </c>
    </row>
    <row r="84" spans="1:11" hidden="1">
      <c r="A84" s="270" t="s">
        <v>4905</v>
      </c>
      <c r="B84" s="270" t="s">
        <v>4921</v>
      </c>
      <c r="C84" s="270">
        <v>2025</v>
      </c>
      <c r="D84" s="270" t="s">
        <v>4907</v>
      </c>
      <c r="E84" s="270" t="s">
        <v>4694</v>
      </c>
      <c r="F84" s="270" t="s">
        <v>4912</v>
      </c>
      <c r="G84" s="270" t="s">
        <v>4923</v>
      </c>
      <c r="H84" s="270">
        <v>-77.8</v>
      </c>
      <c r="I84" s="270" t="s">
        <v>4911</v>
      </c>
    </row>
    <row r="85" spans="1:11" hidden="1">
      <c r="A85" s="270" t="s">
        <v>4905</v>
      </c>
      <c r="B85" s="270" t="s">
        <v>4921</v>
      </c>
      <c r="C85" s="270">
        <v>2025</v>
      </c>
      <c r="D85" s="270" t="s">
        <v>4907</v>
      </c>
      <c r="E85" s="270" t="s">
        <v>4694</v>
      </c>
      <c r="F85" s="270" t="s">
        <v>4912</v>
      </c>
      <c r="G85" s="270" t="s">
        <v>4924</v>
      </c>
      <c r="H85" s="270">
        <v>-114.7</v>
      </c>
      <c r="I85" s="270" t="s">
        <v>4911</v>
      </c>
    </row>
    <row r="86" spans="1:11" hidden="1">
      <c r="A86" s="270" t="s">
        <v>4905</v>
      </c>
      <c r="B86" s="270" t="s">
        <v>4921</v>
      </c>
      <c r="C86" s="270">
        <v>2025</v>
      </c>
      <c r="D86" s="270" t="s">
        <v>4907</v>
      </c>
      <c r="E86" s="270" t="s">
        <v>4694</v>
      </c>
      <c r="F86" s="270" t="s">
        <v>4912</v>
      </c>
      <c r="G86" s="270" t="s">
        <v>4913</v>
      </c>
      <c r="H86" s="270">
        <v>-30.5</v>
      </c>
      <c r="I86" s="270" t="s">
        <v>4911</v>
      </c>
    </row>
    <row r="87" spans="1:11" hidden="1">
      <c r="A87" s="270" t="s">
        <v>4905</v>
      </c>
      <c r="B87" s="270" t="s">
        <v>4921</v>
      </c>
      <c r="C87" s="270">
        <v>2025</v>
      </c>
      <c r="D87" s="270" t="s">
        <v>4907</v>
      </c>
      <c r="E87" s="270" t="s">
        <v>4694</v>
      </c>
      <c r="F87" s="270" t="s">
        <v>4912</v>
      </c>
      <c r="G87" s="270" t="s">
        <v>4910</v>
      </c>
      <c r="H87" s="270">
        <v>-169.8</v>
      </c>
      <c r="I87" s="270" t="s">
        <v>4911</v>
      </c>
    </row>
    <row r="88" spans="1:11">
      <c r="A88" s="270" t="s">
        <v>4905</v>
      </c>
      <c r="B88" s="270" t="s">
        <v>4921</v>
      </c>
      <c r="C88" s="270">
        <v>2025</v>
      </c>
      <c r="D88" s="270" t="s">
        <v>4907</v>
      </c>
      <c r="E88" s="270" t="s">
        <v>4694</v>
      </c>
      <c r="F88" s="270" t="s">
        <v>4909</v>
      </c>
      <c r="G88" s="270" t="s">
        <v>4922</v>
      </c>
      <c r="H88" s="270">
        <v>-96.9</v>
      </c>
      <c r="I88" s="270" t="s">
        <v>4911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05</v>
      </c>
      <c r="B89" s="270" t="s">
        <v>4921</v>
      </c>
      <c r="C89" s="270">
        <v>2025</v>
      </c>
      <c r="D89" s="270" t="s">
        <v>4907</v>
      </c>
      <c r="E89" s="270" t="s">
        <v>4694</v>
      </c>
      <c r="F89" s="270" t="s">
        <v>4909</v>
      </c>
      <c r="G89" s="270" t="s">
        <v>4923</v>
      </c>
      <c r="H89" s="270">
        <v>-5.7</v>
      </c>
      <c r="I89" s="270" t="s">
        <v>4911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05</v>
      </c>
      <c r="B90" s="270" t="s">
        <v>4921</v>
      </c>
      <c r="C90" s="270">
        <v>2025</v>
      </c>
      <c r="D90" s="270" t="s">
        <v>4907</v>
      </c>
      <c r="E90" s="270" t="s">
        <v>4694</v>
      </c>
      <c r="F90" s="270" t="s">
        <v>4909</v>
      </c>
      <c r="G90" s="270" t="s">
        <v>4924</v>
      </c>
      <c r="H90" s="270">
        <v>-6.6</v>
      </c>
      <c r="I90" s="270" t="s">
        <v>4911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05</v>
      </c>
      <c r="B91" s="270" t="s">
        <v>4921</v>
      </c>
      <c r="C91" s="270">
        <v>2025</v>
      </c>
      <c r="D91" s="270" t="s">
        <v>4907</v>
      </c>
      <c r="E91" s="270" t="s">
        <v>4694</v>
      </c>
      <c r="F91" s="270" t="s">
        <v>4909</v>
      </c>
      <c r="G91" s="270" t="s">
        <v>4913</v>
      </c>
      <c r="H91" s="270">
        <v>8.3000000000000007</v>
      </c>
      <c r="I91" s="270" t="s">
        <v>4911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05</v>
      </c>
      <c r="B92" s="270" t="s">
        <v>4921</v>
      </c>
      <c r="C92" s="270">
        <v>2025</v>
      </c>
      <c r="D92" s="270" t="s">
        <v>4907</v>
      </c>
      <c r="E92" s="270" t="s">
        <v>4694</v>
      </c>
      <c r="F92" s="270" t="s">
        <v>4909</v>
      </c>
      <c r="G92" s="270" t="s">
        <v>4910</v>
      </c>
      <c r="H92" s="270">
        <v>-62.9</v>
      </c>
      <c r="I92" s="270" t="s">
        <v>4911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05</v>
      </c>
      <c r="B93" s="270" t="s">
        <v>4906</v>
      </c>
      <c r="C93" s="270">
        <v>2025</v>
      </c>
      <c r="D93" s="270" t="s">
        <v>4925</v>
      </c>
      <c r="E93" s="270" t="s">
        <v>4908</v>
      </c>
      <c r="F93" s="270" t="s">
        <v>4909</v>
      </c>
      <c r="G93" s="270" t="s">
        <v>4910</v>
      </c>
      <c r="H93" s="270">
        <v>-12.7</v>
      </c>
      <c r="I93" s="270" t="s">
        <v>4911</v>
      </c>
    </row>
    <row r="94" spans="1:11" hidden="1">
      <c r="A94" s="270" t="s">
        <v>4905</v>
      </c>
      <c r="B94" s="270" t="s">
        <v>4906</v>
      </c>
      <c r="C94" s="270">
        <v>2035</v>
      </c>
      <c r="D94" s="270" t="s">
        <v>4925</v>
      </c>
      <c r="E94" s="270" t="s">
        <v>4908</v>
      </c>
      <c r="F94" s="270" t="s">
        <v>4909</v>
      </c>
      <c r="G94" s="270" t="s">
        <v>4910</v>
      </c>
      <c r="H94" s="270">
        <v>-8.8000000000000007</v>
      </c>
      <c r="I94" s="270" t="s">
        <v>4911</v>
      </c>
    </row>
    <row r="95" spans="1:11" hidden="1">
      <c r="A95" s="270" t="s">
        <v>4905</v>
      </c>
      <c r="B95" s="270" t="s">
        <v>4906</v>
      </c>
      <c r="C95" s="270">
        <v>2045</v>
      </c>
      <c r="D95" s="270" t="s">
        <v>4925</v>
      </c>
      <c r="E95" s="270" t="s">
        <v>4908</v>
      </c>
      <c r="F95" s="270" t="s">
        <v>4909</v>
      </c>
      <c r="G95" s="270" t="s">
        <v>4910</v>
      </c>
      <c r="H95" s="270">
        <v>-7.7</v>
      </c>
      <c r="I95" s="270" t="s">
        <v>4911</v>
      </c>
    </row>
    <row r="96" spans="1:11" hidden="1">
      <c r="A96" s="270" t="s">
        <v>4905</v>
      </c>
      <c r="B96" s="270" t="s">
        <v>4906</v>
      </c>
      <c r="C96" s="270">
        <v>2055</v>
      </c>
      <c r="D96" s="270" t="s">
        <v>4925</v>
      </c>
      <c r="E96" s="270" t="s">
        <v>4908</v>
      </c>
      <c r="F96" s="270" t="s">
        <v>4909</v>
      </c>
      <c r="G96" s="270" t="s">
        <v>4910</v>
      </c>
      <c r="H96" s="270">
        <v>-7.2</v>
      </c>
      <c r="I96" s="270" t="s">
        <v>4911</v>
      </c>
    </row>
    <row r="97" spans="1:9" hidden="1">
      <c r="A97" s="270" t="s">
        <v>4905</v>
      </c>
      <c r="B97" s="270" t="s">
        <v>4906</v>
      </c>
      <c r="C97" s="270">
        <v>2025</v>
      </c>
      <c r="D97" s="270" t="s">
        <v>4925</v>
      </c>
      <c r="E97" s="270" t="s">
        <v>4908</v>
      </c>
      <c r="F97" s="270" t="s">
        <v>4912</v>
      </c>
      <c r="G97" s="270" t="s">
        <v>4910</v>
      </c>
      <c r="H97" s="270">
        <v>-12.7</v>
      </c>
      <c r="I97" s="270" t="s">
        <v>4911</v>
      </c>
    </row>
    <row r="98" spans="1:9" hidden="1">
      <c r="A98" s="270" t="s">
        <v>4905</v>
      </c>
      <c r="B98" s="270" t="s">
        <v>4906</v>
      </c>
      <c r="C98" s="270">
        <v>2035</v>
      </c>
      <c r="D98" s="270" t="s">
        <v>4925</v>
      </c>
      <c r="E98" s="270" t="s">
        <v>4908</v>
      </c>
      <c r="F98" s="270" t="s">
        <v>4912</v>
      </c>
      <c r="G98" s="270" t="s">
        <v>4910</v>
      </c>
      <c r="H98" s="270">
        <v>-8.6999999999999993</v>
      </c>
      <c r="I98" s="270" t="s">
        <v>4911</v>
      </c>
    </row>
    <row r="99" spans="1:9" hidden="1">
      <c r="A99" s="270" t="s">
        <v>4905</v>
      </c>
      <c r="B99" s="270" t="s">
        <v>4906</v>
      </c>
      <c r="C99" s="270">
        <v>2045</v>
      </c>
      <c r="D99" s="270" t="s">
        <v>4925</v>
      </c>
      <c r="E99" s="270" t="s">
        <v>4908</v>
      </c>
      <c r="F99" s="270" t="s">
        <v>4912</v>
      </c>
      <c r="G99" s="270" t="s">
        <v>4910</v>
      </c>
      <c r="H99" s="270">
        <v>-7.7</v>
      </c>
      <c r="I99" s="270" t="s">
        <v>4911</v>
      </c>
    </row>
    <row r="100" spans="1:9" hidden="1">
      <c r="A100" s="270" t="s">
        <v>4905</v>
      </c>
      <c r="B100" s="270" t="s">
        <v>4906</v>
      </c>
      <c r="C100" s="270">
        <v>2055</v>
      </c>
      <c r="D100" s="270" t="s">
        <v>4925</v>
      </c>
      <c r="E100" s="270" t="s">
        <v>4908</v>
      </c>
      <c r="F100" s="270" t="s">
        <v>4912</v>
      </c>
      <c r="G100" s="270" t="s">
        <v>4910</v>
      </c>
      <c r="H100" s="270">
        <v>-7.1</v>
      </c>
      <c r="I100" s="270" t="s">
        <v>4911</v>
      </c>
    </row>
    <row r="101" spans="1:9" hidden="1">
      <c r="A101" s="270" t="s">
        <v>4905</v>
      </c>
      <c r="B101" s="270" t="s">
        <v>4906</v>
      </c>
      <c r="C101" s="270">
        <v>2025</v>
      </c>
      <c r="D101" s="270" t="s">
        <v>4925</v>
      </c>
      <c r="E101" s="270" t="s">
        <v>4908</v>
      </c>
      <c r="F101" s="270" t="s">
        <v>4909</v>
      </c>
      <c r="G101" s="270" t="s">
        <v>4913</v>
      </c>
      <c r="H101" s="270">
        <v>-11</v>
      </c>
      <c r="I101" s="270" t="s">
        <v>4911</v>
      </c>
    </row>
    <row r="102" spans="1:9" hidden="1">
      <c r="A102" s="270" t="s">
        <v>4905</v>
      </c>
      <c r="B102" s="270" t="s">
        <v>4906</v>
      </c>
      <c r="C102" s="270">
        <v>2035</v>
      </c>
      <c r="D102" s="270" t="s">
        <v>4925</v>
      </c>
      <c r="E102" s="270" t="s">
        <v>4908</v>
      </c>
      <c r="F102" s="270" t="s">
        <v>4909</v>
      </c>
      <c r="G102" s="270" t="s">
        <v>4913</v>
      </c>
      <c r="H102" s="270">
        <v>-7.3</v>
      </c>
      <c r="I102" s="270" t="s">
        <v>4911</v>
      </c>
    </row>
    <row r="103" spans="1:9" hidden="1">
      <c r="A103" s="270" t="s">
        <v>4905</v>
      </c>
      <c r="B103" s="270" t="s">
        <v>4906</v>
      </c>
      <c r="C103" s="270">
        <v>2045</v>
      </c>
      <c r="D103" s="270" t="s">
        <v>4925</v>
      </c>
      <c r="E103" s="270" t="s">
        <v>4908</v>
      </c>
      <c r="F103" s="270" t="s">
        <v>4909</v>
      </c>
      <c r="G103" s="270" t="s">
        <v>4913</v>
      </c>
      <c r="H103" s="270">
        <v>-6.2</v>
      </c>
      <c r="I103" s="270" t="s">
        <v>4911</v>
      </c>
    </row>
    <row r="104" spans="1:9" hidden="1">
      <c r="A104" s="270" t="s">
        <v>4905</v>
      </c>
      <c r="B104" s="270" t="s">
        <v>4906</v>
      </c>
      <c r="C104" s="270">
        <v>2055</v>
      </c>
      <c r="D104" s="270" t="s">
        <v>4925</v>
      </c>
      <c r="E104" s="270" t="s">
        <v>4908</v>
      </c>
      <c r="F104" s="270" t="s">
        <v>4909</v>
      </c>
      <c r="G104" s="270" t="s">
        <v>4913</v>
      </c>
      <c r="H104" s="270">
        <v>-5.8</v>
      </c>
      <c r="I104" s="270" t="s">
        <v>4911</v>
      </c>
    </row>
    <row r="105" spans="1:9" hidden="1">
      <c r="A105" s="270" t="s">
        <v>4905</v>
      </c>
      <c r="B105" s="270" t="s">
        <v>4906</v>
      </c>
      <c r="C105" s="270">
        <v>2025</v>
      </c>
      <c r="D105" s="270" t="s">
        <v>4925</v>
      </c>
      <c r="E105" s="270" t="s">
        <v>4908</v>
      </c>
      <c r="F105" s="270" t="s">
        <v>4912</v>
      </c>
      <c r="G105" s="270" t="s">
        <v>4913</v>
      </c>
      <c r="H105" s="270">
        <v>-11</v>
      </c>
      <c r="I105" s="270" t="s">
        <v>4911</v>
      </c>
    </row>
    <row r="106" spans="1:9" hidden="1">
      <c r="A106" s="270" t="s">
        <v>4905</v>
      </c>
      <c r="B106" s="270" t="s">
        <v>4906</v>
      </c>
      <c r="C106" s="270">
        <v>2035</v>
      </c>
      <c r="D106" s="270" t="s">
        <v>4925</v>
      </c>
      <c r="E106" s="270" t="s">
        <v>4908</v>
      </c>
      <c r="F106" s="270" t="s">
        <v>4912</v>
      </c>
      <c r="G106" s="270" t="s">
        <v>4913</v>
      </c>
      <c r="H106" s="270">
        <v>-7.3</v>
      </c>
      <c r="I106" s="270" t="s">
        <v>4911</v>
      </c>
    </row>
    <row r="107" spans="1:9" hidden="1">
      <c r="A107" s="270" t="s">
        <v>4905</v>
      </c>
      <c r="B107" s="270" t="s">
        <v>4906</v>
      </c>
      <c r="C107" s="270">
        <v>2045</v>
      </c>
      <c r="D107" s="270" t="s">
        <v>4925</v>
      </c>
      <c r="E107" s="270" t="s">
        <v>4908</v>
      </c>
      <c r="F107" s="270" t="s">
        <v>4912</v>
      </c>
      <c r="G107" s="270" t="s">
        <v>4913</v>
      </c>
      <c r="H107" s="270">
        <v>-5.9</v>
      </c>
      <c r="I107" s="270" t="s">
        <v>4911</v>
      </c>
    </row>
    <row r="108" spans="1:9" hidden="1">
      <c r="A108" s="270" t="s">
        <v>4905</v>
      </c>
      <c r="B108" s="270" t="s">
        <v>4906</v>
      </c>
      <c r="C108" s="270">
        <v>2055</v>
      </c>
      <c r="D108" s="270" t="s">
        <v>4925</v>
      </c>
      <c r="E108" s="270" t="s">
        <v>4908</v>
      </c>
      <c r="F108" s="270" t="s">
        <v>4912</v>
      </c>
      <c r="G108" s="270" t="s">
        <v>4913</v>
      </c>
      <c r="H108" s="270">
        <v>-5.3</v>
      </c>
      <c r="I108" s="270" t="s">
        <v>4911</v>
      </c>
    </row>
    <row r="109" spans="1:9" hidden="1">
      <c r="A109" s="270" t="s">
        <v>4905</v>
      </c>
      <c r="B109" s="270" t="s">
        <v>4906</v>
      </c>
      <c r="C109" s="270">
        <v>2025</v>
      </c>
      <c r="D109" s="270" t="s">
        <v>4925</v>
      </c>
      <c r="E109" s="270" t="s">
        <v>4908</v>
      </c>
      <c r="F109" s="270" t="s">
        <v>4909</v>
      </c>
      <c r="G109" s="270" t="s">
        <v>4924</v>
      </c>
      <c r="H109" s="270">
        <v>-12.1</v>
      </c>
      <c r="I109" s="270" t="s">
        <v>4911</v>
      </c>
    </row>
    <row r="110" spans="1:9" hidden="1">
      <c r="A110" s="270" t="s">
        <v>4905</v>
      </c>
      <c r="B110" s="270" t="s">
        <v>4906</v>
      </c>
      <c r="C110" s="270">
        <v>2035</v>
      </c>
      <c r="D110" s="270" t="s">
        <v>4925</v>
      </c>
      <c r="E110" s="270" t="s">
        <v>4908</v>
      </c>
      <c r="F110" s="270" t="s">
        <v>4909</v>
      </c>
      <c r="G110" s="270" t="s">
        <v>4924</v>
      </c>
      <c r="H110" s="270">
        <v>-8.3000000000000007</v>
      </c>
      <c r="I110" s="270" t="s">
        <v>4911</v>
      </c>
    </row>
    <row r="111" spans="1:9" hidden="1">
      <c r="A111" s="270" t="s">
        <v>4905</v>
      </c>
      <c r="B111" s="270" t="s">
        <v>4906</v>
      </c>
      <c r="C111" s="270">
        <v>2045</v>
      </c>
      <c r="D111" s="270" t="s">
        <v>4925</v>
      </c>
      <c r="E111" s="270" t="s">
        <v>4908</v>
      </c>
      <c r="F111" s="270" t="s">
        <v>4909</v>
      </c>
      <c r="G111" s="270" t="s">
        <v>4924</v>
      </c>
      <c r="H111" s="270">
        <v>-7.2</v>
      </c>
      <c r="I111" s="270" t="s">
        <v>4911</v>
      </c>
    </row>
    <row r="112" spans="1:9" hidden="1">
      <c r="A112" s="270" t="s">
        <v>4905</v>
      </c>
      <c r="B112" s="270" t="s">
        <v>4906</v>
      </c>
      <c r="C112" s="270">
        <v>2055</v>
      </c>
      <c r="D112" s="270" t="s">
        <v>4925</v>
      </c>
      <c r="E112" s="270" t="s">
        <v>4908</v>
      </c>
      <c r="F112" s="270" t="s">
        <v>4909</v>
      </c>
      <c r="G112" s="270" t="s">
        <v>4924</v>
      </c>
      <c r="H112" s="270">
        <v>-6.8</v>
      </c>
      <c r="I112" s="270" t="s">
        <v>4911</v>
      </c>
    </row>
    <row r="113" spans="1:9" hidden="1">
      <c r="A113" s="270" t="s">
        <v>4905</v>
      </c>
      <c r="B113" s="270" t="s">
        <v>4906</v>
      </c>
      <c r="C113" s="270">
        <v>2025</v>
      </c>
      <c r="D113" s="270" t="s">
        <v>4925</v>
      </c>
      <c r="E113" s="270" t="s">
        <v>4908</v>
      </c>
      <c r="F113" s="270" t="s">
        <v>4912</v>
      </c>
      <c r="G113" s="270" t="s">
        <v>4924</v>
      </c>
      <c r="H113" s="270">
        <v>-12.1</v>
      </c>
      <c r="I113" s="270" t="s">
        <v>4911</v>
      </c>
    </row>
    <row r="114" spans="1:9" hidden="1">
      <c r="A114" s="270" t="s">
        <v>4905</v>
      </c>
      <c r="B114" s="270" t="s">
        <v>4906</v>
      </c>
      <c r="C114" s="270">
        <v>2035</v>
      </c>
      <c r="D114" s="270" t="s">
        <v>4925</v>
      </c>
      <c r="E114" s="270" t="s">
        <v>4908</v>
      </c>
      <c r="F114" s="270" t="s">
        <v>4912</v>
      </c>
      <c r="G114" s="270" t="s">
        <v>4924</v>
      </c>
      <c r="H114" s="270">
        <v>-8</v>
      </c>
      <c r="I114" s="270" t="s">
        <v>4911</v>
      </c>
    </row>
    <row r="115" spans="1:9" hidden="1">
      <c r="A115" s="270" t="s">
        <v>4905</v>
      </c>
      <c r="B115" s="270" t="s">
        <v>4906</v>
      </c>
      <c r="C115" s="270">
        <v>2045</v>
      </c>
      <c r="D115" s="270" t="s">
        <v>4925</v>
      </c>
      <c r="E115" s="270" t="s">
        <v>4908</v>
      </c>
      <c r="F115" s="270" t="s">
        <v>4912</v>
      </c>
      <c r="G115" s="270" t="s">
        <v>4924</v>
      </c>
      <c r="H115" s="270">
        <v>-7</v>
      </c>
      <c r="I115" s="270" t="s">
        <v>4911</v>
      </c>
    </row>
    <row r="116" spans="1:9" hidden="1">
      <c r="A116" s="270" t="s">
        <v>4905</v>
      </c>
      <c r="B116" s="270" t="s">
        <v>4906</v>
      </c>
      <c r="C116" s="270">
        <v>2055</v>
      </c>
      <c r="D116" s="270" t="s">
        <v>4925</v>
      </c>
      <c r="E116" s="270" t="s">
        <v>4908</v>
      </c>
      <c r="F116" s="270" t="s">
        <v>4912</v>
      </c>
      <c r="G116" s="270" t="s">
        <v>4924</v>
      </c>
      <c r="H116" s="270">
        <v>-6.5</v>
      </c>
      <c r="I116" s="270" t="s">
        <v>4911</v>
      </c>
    </row>
    <row r="117" spans="1:9" hidden="1">
      <c r="A117" s="270" t="s">
        <v>4905</v>
      </c>
      <c r="B117" s="270" t="s">
        <v>4906</v>
      </c>
      <c r="C117" s="270">
        <v>2025</v>
      </c>
      <c r="D117" s="270" t="s">
        <v>4925</v>
      </c>
      <c r="E117" s="270" t="s">
        <v>4908</v>
      </c>
      <c r="F117" s="270" t="s">
        <v>4909</v>
      </c>
      <c r="G117" s="270" t="s">
        <v>4923</v>
      </c>
      <c r="H117" s="270">
        <v>-12</v>
      </c>
      <c r="I117" s="270" t="s">
        <v>4911</v>
      </c>
    </row>
    <row r="118" spans="1:9" hidden="1">
      <c r="A118" s="270" t="s">
        <v>4905</v>
      </c>
      <c r="B118" s="270" t="s">
        <v>4906</v>
      </c>
      <c r="C118" s="270">
        <v>2035</v>
      </c>
      <c r="D118" s="270" t="s">
        <v>4925</v>
      </c>
      <c r="E118" s="270" t="s">
        <v>4908</v>
      </c>
      <c r="F118" s="270" t="s">
        <v>4909</v>
      </c>
      <c r="G118" s="270" t="s">
        <v>4923</v>
      </c>
      <c r="H118" s="270">
        <v>-8</v>
      </c>
      <c r="I118" s="270" t="s">
        <v>4911</v>
      </c>
    </row>
    <row r="119" spans="1:9" hidden="1">
      <c r="A119" s="270" t="s">
        <v>4905</v>
      </c>
      <c r="B119" s="270" t="s">
        <v>4906</v>
      </c>
      <c r="C119" s="270">
        <v>2045</v>
      </c>
      <c r="D119" s="270" t="s">
        <v>4925</v>
      </c>
      <c r="E119" s="270" t="s">
        <v>4908</v>
      </c>
      <c r="F119" s="270" t="s">
        <v>4909</v>
      </c>
      <c r="G119" s="270" t="s">
        <v>4923</v>
      </c>
      <c r="H119" s="270">
        <v>-7</v>
      </c>
      <c r="I119" s="270" t="s">
        <v>4911</v>
      </c>
    </row>
    <row r="120" spans="1:9" hidden="1">
      <c r="A120" s="270" t="s">
        <v>4905</v>
      </c>
      <c r="B120" s="270" t="s">
        <v>4906</v>
      </c>
      <c r="C120" s="270">
        <v>2055</v>
      </c>
      <c r="D120" s="270" t="s">
        <v>4925</v>
      </c>
      <c r="E120" s="270" t="s">
        <v>4908</v>
      </c>
      <c r="F120" s="270" t="s">
        <v>4909</v>
      </c>
      <c r="G120" s="270" t="s">
        <v>4923</v>
      </c>
      <c r="H120" s="270">
        <v>-6.7</v>
      </c>
      <c r="I120" s="270" t="s">
        <v>4911</v>
      </c>
    </row>
    <row r="121" spans="1:9" hidden="1">
      <c r="A121" s="270" t="s">
        <v>4905</v>
      </c>
      <c r="B121" s="270" t="s">
        <v>4906</v>
      </c>
      <c r="C121" s="270">
        <v>2025</v>
      </c>
      <c r="D121" s="270" t="s">
        <v>4925</v>
      </c>
      <c r="E121" s="270" t="s">
        <v>4908</v>
      </c>
      <c r="F121" s="270" t="s">
        <v>4912</v>
      </c>
      <c r="G121" s="270" t="s">
        <v>4923</v>
      </c>
      <c r="H121" s="270">
        <v>-12</v>
      </c>
      <c r="I121" s="270" t="s">
        <v>4911</v>
      </c>
    </row>
    <row r="122" spans="1:9" hidden="1">
      <c r="A122" s="270" t="s">
        <v>4905</v>
      </c>
      <c r="B122" s="270" t="s">
        <v>4906</v>
      </c>
      <c r="C122" s="270">
        <v>2035</v>
      </c>
      <c r="D122" s="270" t="s">
        <v>4925</v>
      </c>
      <c r="E122" s="270" t="s">
        <v>4908</v>
      </c>
      <c r="F122" s="270" t="s">
        <v>4912</v>
      </c>
      <c r="G122" s="270" t="s">
        <v>4923</v>
      </c>
      <c r="H122" s="270">
        <v>-8</v>
      </c>
      <c r="I122" s="270" t="s">
        <v>4911</v>
      </c>
    </row>
    <row r="123" spans="1:9" hidden="1">
      <c r="A123" s="270" t="s">
        <v>4905</v>
      </c>
      <c r="B123" s="270" t="s">
        <v>4906</v>
      </c>
      <c r="C123" s="270">
        <v>2045</v>
      </c>
      <c r="D123" s="270" t="s">
        <v>4925</v>
      </c>
      <c r="E123" s="270" t="s">
        <v>4908</v>
      </c>
      <c r="F123" s="270" t="s">
        <v>4912</v>
      </c>
      <c r="G123" s="270" t="s">
        <v>4923</v>
      </c>
      <c r="H123" s="270">
        <v>-6.8</v>
      </c>
      <c r="I123" s="270" t="s">
        <v>4911</v>
      </c>
    </row>
    <row r="124" spans="1:9" hidden="1">
      <c r="A124" s="270" t="s">
        <v>4905</v>
      </c>
      <c r="B124" s="270" t="s">
        <v>4906</v>
      </c>
      <c r="C124" s="270">
        <v>2055</v>
      </c>
      <c r="D124" s="270" t="s">
        <v>4925</v>
      </c>
      <c r="E124" s="270" t="s">
        <v>4908</v>
      </c>
      <c r="F124" s="270" t="s">
        <v>4912</v>
      </c>
      <c r="G124" s="270" t="s">
        <v>4923</v>
      </c>
      <c r="H124" s="270">
        <v>-6.4</v>
      </c>
      <c r="I124" s="270" t="s">
        <v>4911</v>
      </c>
    </row>
    <row r="125" spans="1:9" hidden="1">
      <c r="A125" s="270" t="s">
        <v>4905</v>
      </c>
      <c r="B125" s="270" t="s">
        <v>4906</v>
      </c>
      <c r="C125" s="270">
        <v>2025</v>
      </c>
      <c r="D125" s="270" t="s">
        <v>4925</v>
      </c>
      <c r="E125" s="270" t="s">
        <v>4908</v>
      </c>
      <c r="F125" s="270" t="s">
        <v>4909</v>
      </c>
      <c r="G125" s="270" t="s">
        <v>4922</v>
      </c>
      <c r="H125" s="270">
        <v>-13.3</v>
      </c>
      <c r="I125" s="270" t="s">
        <v>4911</v>
      </c>
    </row>
    <row r="126" spans="1:9" hidden="1">
      <c r="A126" s="270" t="s">
        <v>4905</v>
      </c>
      <c r="B126" s="270" t="s">
        <v>4906</v>
      </c>
      <c r="C126" s="270">
        <v>2035</v>
      </c>
      <c r="D126" s="270" t="s">
        <v>4925</v>
      </c>
      <c r="E126" s="270" t="s">
        <v>4908</v>
      </c>
      <c r="F126" s="270" t="s">
        <v>4909</v>
      </c>
      <c r="G126" s="270" t="s">
        <v>4922</v>
      </c>
      <c r="H126" s="270">
        <v>-9.3000000000000007</v>
      </c>
      <c r="I126" s="270" t="s">
        <v>4911</v>
      </c>
    </row>
    <row r="127" spans="1:9" hidden="1">
      <c r="A127" s="270" t="s">
        <v>4905</v>
      </c>
      <c r="B127" s="270" t="s">
        <v>4906</v>
      </c>
      <c r="C127" s="270">
        <v>2045</v>
      </c>
      <c r="D127" s="270" t="s">
        <v>4925</v>
      </c>
      <c r="E127" s="270" t="s">
        <v>4908</v>
      </c>
      <c r="F127" s="270" t="s">
        <v>4909</v>
      </c>
      <c r="G127" s="270" t="s">
        <v>4922</v>
      </c>
      <c r="H127" s="270">
        <v>-7.9</v>
      </c>
      <c r="I127" s="270" t="s">
        <v>4911</v>
      </c>
    </row>
    <row r="128" spans="1:9" hidden="1">
      <c r="A128" s="270" t="s">
        <v>4905</v>
      </c>
      <c r="B128" s="270" t="s">
        <v>4906</v>
      </c>
      <c r="C128" s="270">
        <v>2055</v>
      </c>
      <c r="D128" s="270" t="s">
        <v>4925</v>
      </c>
      <c r="E128" s="270" t="s">
        <v>4908</v>
      </c>
      <c r="F128" s="270" t="s">
        <v>4909</v>
      </c>
      <c r="G128" s="270" t="s">
        <v>4922</v>
      </c>
      <c r="H128" s="270">
        <v>-7.3</v>
      </c>
      <c r="I128" s="270" t="s">
        <v>4911</v>
      </c>
    </row>
    <row r="129" spans="1:9" hidden="1">
      <c r="A129" s="270" t="s">
        <v>4905</v>
      </c>
      <c r="B129" s="270" t="s">
        <v>4906</v>
      </c>
      <c r="C129" s="270">
        <v>2025</v>
      </c>
      <c r="D129" s="270" t="s">
        <v>4925</v>
      </c>
      <c r="E129" s="270" t="s">
        <v>4908</v>
      </c>
      <c r="F129" s="270" t="s">
        <v>4912</v>
      </c>
      <c r="G129" s="270" t="s">
        <v>4922</v>
      </c>
      <c r="H129" s="270">
        <v>-13.3</v>
      </c>
      <c r="I129" s="270" t="s">
        <v>4911</v>
      </c>
    </row>
    <row r="130" spans="1:9" hidden="1">
      <c r="A130" s="270" t="s">
        <v>4905</v>
      </c>
      <c r="B130" s="270" t="s">
        <v>4906</v>
      </c>
      <c r="C130" s="270">
        <v>2035</v>
      </c>
      <c r="D130" s="270" t="s">
        <v>4925</v>
      </c>
      <c r="E130" s="270" t="s">
        <v>4908</v>
      </c>
      <c r="F130" s="270" t="s">
        <v>4912</v>
      </c>
      <c r="G130" s="270" t="s">
        <v>4922</v>
      </c>
      <c r="H130" s="270">
        <v>-9.1</v>
      </c>
      <c r="I130" s="270" t="s">
        <v>4911</v>
      </c>
    </row>
    <row r="131" spans="1:9" hidden="1">
      <c r="A131" s="270" t="s">
        <v>4905</v>
      </c>
      <c r="B131" s="270" t="s">
        <v>4906</v>
      </c>
      <c r="C131" s="270">
        <v>2045</v>
      </c>
      <c r="D131" s="270" t="s">
        <v>4925</v>
      </c>
      <c r="E131" s="270" t="s">
        <v>4908</v>
      </c>
      <c r="F131" s="270" t="s">
        <v>4912</v>
      </c>
      <c r="G131" s="270" t="s">
        <v>4922</v>
      </c>
      <c r="H131" s="270">
        <v>-7.7</v>
      </c>
      <c r="I131" s="270" t="s">
        <v>4911</v>
      </c>
    </row>
    <row r="132" spans="1:9" hidden="1">
      <c r="A132" s="270" t="s">
        <v>4905</v>
      </c>
      <c r="B132" s="270" t="s">
        <v>4906</v>
      </c>
      <c r="C132" s="270">
        <v>2055</v>
      </c>
      <c r="D132" s="270" t="s">
        <v>4925</v>
      </c>
      <c r="E132" s="270" t="s">
        <v>4908</v>
      </c>
      <c r="F132" s="270" t="s">
        <v>4912</v>
      </c>
      <c r="G132" s="270" t="s">
        <v>4922</v>
      </c>
      <c r="H132" s="270">
        <v>-7.1</v>
      </c>
      <c r="I132" s="270" t="s">
        <v>4911</v>
      </c>
    </row>
    <row r="133" spans="1:9" hidden="1">
      <c r="A133" s="270" t="s">
        <v>4905</v>
      </c>
      <c r="B133" s="270" t="s">
        <v>4906</v>
      </c>
      <c r="C133" s="270">
        <v>2025</v>
      </c>
      <c r="D133" s="270" t="s">
        <v>4925</v>
      </c>
      <c r="E133" s="270" t="s">
        <v>4914</v>
      </c>
      <c r="F133" s="270" t="s">
        <v>4909</v>
      </c>
      <c r="G133" s="270" t="s">
        <v>4910</v>
      </c>
      <c r="H133" s="270">
        <v>-17.2</v>
      </c>
      <c r="I133" s="270" t="s">
        <v>4911</v>
      </c>
    </row>
    <row r="134" spans="1:9" hidden="1">
      <c r="A134" s="270" t="s">
        <v>4905</v>
      </c>
      <c r="B134" s="270" t="s">
        <v>4906</v>
      </c>
      <c r="C134" s="270">
        <v>2035</v>
      </c>
      <c r="D134" s="270" t="s">
        <v>4925</v>
      </c>
      <c r="E134" s="270" t="s">
        <v>4914</v>
      </c>
      <c r="F134" s="270" t="s">
        <v>4909</v>
      </c>
      <c r="G134" s="270" t="s">
        <v>4910</v>
      </c>
      <c r="H134" s="270">
        <v>-21.7</v>
      </c>
      <c r="I134" s="270" t="s">
        <v>4911</v>
      </c>
    </row>
    <row r="135" spans="1:9" hidden="1">
      <c r="A135" s="270" t="s">
        <v>4905</v>
      </c>
      <c r="B135" s="270" t="s">
        <v>4906</v>
      </c>
      <c r="C135" s="270">
        <v>2045</v>
      </c>
      <c r="D135" s="270" t="s">
        <v>4925</v>
      </c>
      <c r="E135" s="270" t="s">
        <v>4914</v>
      </c>
      <c r="F135" s="270" t="s">
        <v>4909</v>
      </c>
      <c r="G135" s="270" t="s">
        <v>4910</v>
      </c>
      <c r="H135" s="270">
        <v>-28.7</v>
      </c>
      <c r="I135" s="270" t="s">
        <v>4911</v>
      </c>
    </row>
    <row r="136" spans="1:9" hidden="1">
      <c r="A136" s="270" t="s">
        <v>4905</v>
      </c>
      <c r="B136" s="270" t="s">
        <v>4906</v>
      </c>
      <c r="C136" s="270">
        <v>2055</v>
      </c>
      <c r="D136" s="270" t="s">
        <v>4925</v>
      </c>
      <c r="E136" s="270" t="s">
        <v>4914</v>
      </c>
      <c r="F136" s="270" t="s">
        <v>4909</v>
      </c>
      <c r="G136" s="270" t="s">
        <v>4910</v>
      </c>
      <c r="H136" s="270">
        <v>-37.700000000000003</v>
      </c>
      <c r="I136" s="270" t="s">
        <v>4911</v>
      </c>
    </row>
    <row r="137" spans="1:9" hidden="1">
      <c r="A137" s="270" t="s">
        <v>4905</v>
      </c>
      <c r="B137" s="270" t="s">
        <v>4906</v>
      </c>
      <c r="C137" s="270">
        <v>2025</v>
      </c>
      <c r="D137" s="270" t="s">
        <v>4925</v>
      </c>
      <c r="E137" s="270" t="s">
        <v>4914</v>
      </c>
      <c r="F137" s="270" t="s">
        <v>4912</v>
      </c>
      <c r="G137" s="270" t="s">
        <v>4910</v>
      </c>
      <c r="H137" s="270">
        <v>-17.2</v>
      </c>
      <c r="I137" s="270" t="s">
        <v>4911</v>
      </c>
    </row>
    <row r="138" spans="1:9" hidden="1">
      <c r="A138" s="270" t="s">
        <v>4905</v>
      </c>
      <c r="B138" s="270" t="s">
        <v>4906</v>
      </c>
      <c r="C138" s="270">
        <v>2035</v>
      </c>
      <c r="D138" s="270" t="s">
        <v>4925</v>
      </c>
      <c r="E138" s="270" t="s">
        <v>4914</v>
      </c>
      <c r="F138" s="270" t="s">
        <v>4912</v>
      </c>
      <c r="G138" s="270" t="s">
        <v>4910</v>
      </c>
      <c r="H138" s="270">
        <v>-21.2</v>
      </c>
      <c r="I138" s="270" t="s">
        <v>4911</v>
      </c>
    </row>
    <row r="139" spans="1:9" hidden="1">
      <c r="A139" s="270" t="s">
        <v>4905</v>
      </c>
      <c r="B139" s="270" t="s">
        <v>4906</v>
      </c>
      <c r="C139" s="270">
        <v>2045</v>
      </c>
      <c r="D139" s="270" t="s">
        <v>4925</v>
      </c>
      <c r="E139" s="270" t="s">
        <v>4914</v>
      </c>
      <c r="F139" s="270" t="s">
        <v>4912</v>
      </c>
      <c r="G139" s="270" t="s">
        <v>4910</v>
      </c>
      <c r="H139" s="270">
        <v>-25.6</v>
      </c>
      <c r="I139" s="270" t="s">
        <v>4911</v>
      </c>
    </row>
    <row r="140" spans="1:9" hidden="1">
      <c r="A140" s="270" t="s">
        <v>4905</v>
      </c>
      <c r="B140" s="270" t="s">
        <v>4906</v>
      </c>
      <c r="C140" s="270">
        <v>2055</v>
      </c>
      <c r="D140" s="270" t="s">
        <v>4925</v>
      </c>
      <c r="E140" s="270" t="s">
        <v>4914</v>
      </c>
      <c r="F140" s="270" t="s">
        <v>4912</v>
      </c>
      <c r="G140" s="270" t="s">
        <v>4910</v>
      </c>
      <c r="H140" s="270">
        <v>-30.8</v>
      </c>
      <c r="I140" s="270" t="s">
        <v>4911</v>
      </c>
    </row>
    <row r="141" spans="1:9" hidden="1">
      <c r="A141" s="270" t="s">
        <v>4905</v>
      </c>
      <c r="B141" s="270" t="s">
        <v>4906</v>
      </c>
      <c r="C141" s="270">
        <v>2025</v>
      </c>
      <c r="D141" s="270" t="s">
        <v>4925</v>
      </c>
      <c r="E141" s="270" t="s">
        <v>4914</v>
      </c>
      <c r="F141" s="270" t="s">
        <v>4909</v>
      </c>
      <c r="G141" s="270" t="s">
        <v>4913</v>
      </c>
      <c r="H141" s="270">
        <v>-8.8000000000000007</v>
      </c>
      <c r="I141" s="270" t="s">
        <v>4911</v>
      </c>
    </row>
    <row r="142" spans="1:9" hidden="1">
      <c r="A142" s="270" t="s">
        <v>4905</v>
      </c>
      <c r="B142" s="270" t="s">
        <v>4906</v>
      </c>
      <c r="C142" s="270">
        <v>2035</v>
      </c>
      <c r="D142" s="270" t="s">
        <v>4925</v>
      </c>
      <c r="E142" s="270" t="s">
        <v>4914</v>
      </c>
      <c r="F142" s="270" t="s">
        <v>4909</v>
      </c>
      <c r="G142" s="270" t="s">
        <v>4913</v>
      </c>
      <c r="H142" s="270">
        <v>-10.7</v>
      </c>
      <c r="I142" s="270" t="s">
        <v>4911</v>
      </c>
    </row>
    <row r="143" spans="1:9" hidden="1">
      <c r="A143" s="270" t="s">
        <v>4905</v>
      </c>
      <c r="B143" s="270" t="s">
        <v>4921</v>
      </c>
      <c r="C143" s="270">
        <v>2025</v>
      </c>
      <c r="D143" s="270" t="s">
        <v>4925</v>
      </c>
      <c r="E143" s="270" t="s">
        <v>4694</v>
      </c>
      <c r="F143" s="270" t="s">
        <v>4909</v>
      </c>
      <c r="G143" s="270" t="s">
        <v>4922</v>
      </c>
      <c r="H143" s="270">
        <v>-85.6</v>
      </c>
      <c r="I143" s="270" t="s">
        <v>4911</v>
      </c>
    </row>
    <row r="144" spans="1:9" hidden="1">
      <c r="A144" s="270" t="s">
        <v>4905</v>
      </c>
      <c r="B144" s="270" t="s">
        <v>4921</v>
      </c>
      <c r="C144" s="270">
        <v>2025</v>
      </c>
      <c r="D144" s="270" t="s">
        <v>4925</v>
      </c>
      <c r="E144" s="270" t="s">
        <v>4694</v>
      </c>
      <c r="F144" s="270" t="s">
        <v>4912</v>
      </c>
      <c r="G144" s="270" t="s">
        <v>4923</v>
      </c>
      <c r="H144" s="270">
        <v>-46</v>
      </c>
      <c r="I144" s="270" t="s">
        <v>4911</v>
      </c>
    </row>
    <row r="145" spans="1:11" hidden="1">
      <c r="A145" s="270" t="s">
        <v>4905</v>
      </c>
      <c r="B145" s="270" t="s">
        <v>4921</v>
      </c>
      <c r="C145" s="270">
        <v>2025</v>
      </c>
      <c r="D145" s="270" t="s">
        <v>4925</v>
      </c>
      <c r="E145" s="270" t="s">
        <v>4694</v>
      </c>
      <c r="F145" s="270" t="s">
        <v>4912</v>
      </c>
      <c r="G145" s="270" t="s">
        <v>4924</v>
      </c>
      <c r="H145" s="270">
        <v>-53.7</v>
      </c>
      <c r="I145" s="270" t="s">
        <v>4911</v>
      </c>
    </row>
    <row r="146" spans="1:11" hidden="1">
      <c r="A146" s="270" t="s">
        <v>4905</v>
      </c>
      <c r="B146" s="270" t="s">
        <v>4921</v>
      </c>
      <c r="C146" s="270">
        <v>2025</v>
      </c>
      <c r="D146" s="270" t="s">
        <v>4925</v>
      </c>
      <c r="E146" s="270" t="s">
        <v>4694</v>
      </c>
      <c r="F146" s="270" t="s">
        <v>4912</v>
      </c>
      <c r="G146" s="270" t="s">
        <v>4913</v>
      </c>
      <c r="H146" s="270">
        <v>-22.7</v>
      </c>
      <c r="I146" s="270" t="s">
        <v>4911</v>
      </c>
    </row>
    <row r="147" spans="1:11" hidden="1">
      <c r="A147" s="270" t="s">
        <v>4905</v>
      </c>
      <c r="B147" s="270" t="s">
        <v>4921</v>
      </c>
      <c r="C147" s="270">
        <v>2025</v>
      </c>
      <c r="D147" s="270" t="s">
        <v>4925</v>
      </c>
      <c r="E147" s="270" t="s">
        <v>4694</v>
      </c>
      <c r="F147" s="270" t="s">
        <v>4912</v>
      </c>
      <c r="G147" s="270" t="s">
        <v>4910</v>
      </c>
      <c r="H147" s="270">
        <v>-65.8</v>
      </c>
      <c r="I147" s="270" t="s">
        <v>4911</v>
      </c>
    </row>
    <row r="148" spans="1:11" hidden="1">
      <c r="A148" s="270" t="s">
        <v>4905</v>
      </c>
      <c r="B148" s="270" t="s">
        <v>4921</v>
      </c>
      <c r="C148" s="270">
        <v>2035</v>
      </c>
      <c r="D148" s="270" t="s">
        <v>4925</v>
      </c>
      <c r="E148" s="270" t="s">
        <v>4694</v>
      </c>
      <c r="F148" s="270" t="s">
        <v>4909</v>
      </c>
      <c r="G148" s="270" t="s">
        <v>4922</v>
      </c>
      <c r="H148" s="270">
        <v>-207.9</v>
      </c>
      <c r="I148" s="270" t="s">
        <v>4911</v>
      </c>
    </row>
    <row r="149" spans="1:11" hidden="1">
      <c r="A149" s="270" t="s">
        <v>4905</v>
      </c>
      <c r="B149" s="270" t="s">
        <v>4921</v>
      </c>
      <c r="C149" s="270">
        <v>2025</v>
      </c>
      <c r="D149" s="270" t="s">
        <v>4925</v>
      </c>
      <c r="E149" s="270" t="s">
        <v>4694</v>
      </c>
      <c r="F149" s="270" t="s">
        <v>4909</v>
      </c>
      <c r="G149" s="270" t="s">
        <v>4923</v>
      </c>
      <c r="H149" s="270">
        <v>-46</v>
      </c>
      <c r="I149" s="270" t="s">
        <v>4911</v>
      </c>
    </row>
    <row r="150" spans="1:11" hidden="1">
      <c r="A150" s="270" t="s">
        <v>4905</v>
      </c>
      <c r="B150" s="270" t="s">
        <v>4921</v>
      </c>
      <c r="C150" s="270">
        <v>2025</v>
      </c>
      <c r="D150" s="270" t="s">
        <v>4925</v>
      </c>
      <c r="E150" s="270" t="s">
        <v>4694</v>
      </c>
      <c r="F150" s="270" t="s">
        <v>4909</v>
      </c>
      <c r="G150" s="270" t="s">
        <v>4924</v>
      </c>
      <c r="H150" s="270">
        <v>-53.7</v>
      </c>
      <c r="I150" s="270" t="s">
        <v>4911</v>
      </c>
    </row>
    <row r="151" spans="1:11" hidden="1">
      <c r="A151" s="270" t="s">
        <v>4905</v>
      </c>
      <c r="B151" s="270" t="s">
        <v>4921</v>
      </c>
      <c r="C151" s="270">
        <v>2025</v>
      </c>
      <c r="D151" s="270" t="s">
        <v>4925</v>
      </c>
      <c r="E151" s="270" t="s">
        <v>4694</v>
      </c>
      <c r="F151" s="270" t="s">
        <v>4909</v>
      </c>
      <c r="G151" s="270" t="s">
        <v>4913</v>
      </c>
      <c r="H151" s="270">
        <v>-22.7</v>
      </c>
      <c r="I151" s="270" t="s">
        <v>4911</v>
      </c>
    </row>
    <row r="152" spans="1:11" hidden="1">
      <c r="A152" s="270" t="s">
        <v>4905</v>
      </c>
      <c r="B152" s="270" t="s">
        <v>4921</v>
      </c>
      <c r="C152" s="270">
        <v>2025</v>
      </c>
      <c r="D152" s="270" t="s">
        <v>4925</v>
      </c>
      <c r="E152" s="270" t="s">
        <v>4694</v>
      </c>
      <c r="F152" s="270" t="s">
        <v>4909</v>
      </c>
      <c r="G152" s="270" t="s">
        <v>4910</v>
      </c>
      <c r="H152" s="270">
        <v>-65.8</v>
      </c>
      <c r="I152" s="270" t="s">
        <v>4911</v>
      </c>
    </row>
    <row r="153" spans="1:11">
      <c r="A153" s="270" t="s">
        <v>4905</v>
      </c>
      <c r="B153" s="270" t="s">
        <v>4906</v>
      </c>
      <c r="C153" s="270">
        <v>2045</v>
      </c>
      <c r="D153" s="270" t="s">
        <v>4907</v>
      </c>
      <c r="E153" s="270" t="s">
        <v>4908</v>
      </c>
      <c r="F153" s="270" t="s">
        <v>4909</v>
      </c>
      <c r="G153" s="270" t="s">
        <v>4913</v>
      </c>
      <c r="H153" s="270">
        <v>32.5</v>
      </c>
      <c r="I153" s="270" t="s">
        <v>4911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05</v>
      </c>
      <c r="B154" s="270" t="s">
        <v>4906</v>
      </c>
      <c r="C154" s="270">
        <v>2055</v>
      </c>
      <c r="D154" s="270" t="s">
        <v>4907</v>
      </c>
      <c r="E154" s="270" t="s">
        <v>4908</v>
      </c>
      <c r="F154" s="270" t="s">
        <v>4909</v>
      </c>
      <c r="G154" s="270" t="s">
        <v>4913</v>
      </c>
      <c r="H154" s="270">
        <v>21.9</v>
      </c>
      <c r="I154" s="270" t="s">
        <v>4911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05</v>
      </c>
      <c r="B155" s="270" t="s">
        <v>4906</v>
      </c>
      <c r="C155" s="270">
        <v>2025</v>
      </c>
      <c r="D155" s="270" t="s">
        <v>4907</v>
      </c>
      <c r="E155" s="270" t="s">
        <v>4908</v>
      </c>
      <c r="F155" s="270" t="s">
        <v>4912</v>
      </c>
      <c r="G155" s="270" t="s">
        <v>4913</v>
      </c>
      <c r="H155" s="270">
        <v>-4.7</v>
      </c>
      <c r="I155" s="270" t="s">
        <v>4911</v>
      </c>
    </row>
    <row r="156" spans="1:11" hidden="1">
      <c r="A156" s="270" t="s">
        <v>4905</v>
      </c>
      <c r="B156" s="270" t="s">
        <v>4906</v>
      </c>
      <c r="C156" s="270">
        <v>2035</v>
      </c>
      <c r="D156" s="270" t="s">
        <v>4907</v>
      </c>
      <c r="E156" s="270" t="s">
        <v>4908</v>
      </c>
      <c r="F156" s="270" t="s">
        <v>4912</v>
      </c>
      <c r="G156" s="270" t="s">
        <v>4913</v>
      </c>
      <c r="H156" s="270">
        <v>-6.9</v>
      </c>
      <c r="I156" s="270" t="s">
        <v>4911</v>
      </c>
    </row>
    <row r="157" spans="1:11" hidden="1">
      <c r="A157" s="270" t="s">
        <v>4905</v>
      </c>
      <c r="B157" s="270" t="s">
        <v>4906</v>
      </c>
      <c r="C157" s="270">
        <v>2045</v>
      </c>
      <c r="D157" s="270" t="s">
        <v>4907</v>
      </c>
      <c r="E157" s="270" t="s">
        <v>4908</v>
      </c>
      <c r="F157" s="270" t="s">
        <v>4912</v>
      </c>
      <c r="G157" s="270" t="s">
        <v>4913</v>
      </c>
      <c r="H157" s="270">
        <v>-6.8</v>
      </c>
      <c r="I157" s="270" t="s">
        <v>4911</v>
      </c>
    </row>
    <row r="158" spans="1:11" hidden="1">
      <c r="A158" s="270" t="s">
        <v>4905</v>
      </c>
      <c r="B158" s="270" t="s">
        <v>4906</v>
      </c>
      <c r="C158" s="270">
        <v>2055</v>
      </c>
      <c r="D158" s="270" t="s">
        <v>4907</v>
      </c>
      <c r="E158" s="270" t="s">
        <v>4908</v>
      </c>
      <c r="F158" s="270" t="s">
        <v>4912</v>
      </c>
      <c r="G158" s="270" t="s">
        <v>4913</v>
      </c>
      <c r="H158" s="270">
        <v>-4.9000000000000004</v>
      </c>
      <c r="I158" s="270" t="s">
        <v>4911</v>
      </c>
    </row>
    <row r="159" spans="1:11">
      <c r="A159" s="270" t="s">
        <v>4905</v>
      </c>
      <c r="B159" s="270" t="s">
        <v>4906</v>
      </c>
      <c r="C159" s="270">
        <v>2025</v>
      </c>
      <c r="D159" s="270" t="s">
        <v>4907</v>
      </c>
      <c r="E159" s="270" t="s">
        <v>4908</v>
      </c>
      <c r="F159" s="270" t="s">
        <v>4909</v>
      </c>
      <c r="G159" s="270" t="s">
        <v>4924</v>
      </c>
      <c r="H159" s="270">
        <v>121.7</v>
      </c>
      <c r="I159" s="270" t="s">
        <v>4911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05</v>
      </c>
      <c r="B160" s="270" t="s">
        <v>4906</v>
      </c>
      <c r="C160" s="270">
        <v>2035</v>
      </c>
      <c r="D160" s="270" t="s">
        <v>4907</v>
      </c>
      <c r="E160" s="270" t="s">
        <v>4908</v>
      </c>
      <c r="F160" s="270" t="s">
        <v>4909</v>
      </c>
      <c r="G160" s="270" t="s">
        <v>4924</v>
      </c>
      <c r="H160" s="270">
        <v>113.6</v>
      </c>
      <c r="I160" s="270" t="s">
        <v>4911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05</v>
      </c>
      <c r="B161" s="270" t="s">
        <v>4906</v>
      </c>
      <c r="C161" s="270">
        <v>2045</v>
      </c>
      <c r="D161" s="270" t="s">
        <v>4907</v>
      </c>
      <c r="E161" s="270" t="s">
        <v>4908</v>
      </c>
      <c r="F161" s="270" t="s">
        <v>4909</v>
      </c>
      <c r="G161" s="270" t="s">
        <v>4924</v>
      </c>
      <c r="H161" s="270">
        <v>80.3</v>
      </c>
      <c r="I161" s="270" t="s">
        <v>4911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05</v>
      </c>
      <c r="B162" s="270" t="s">
        <v>4906</v>
      </c>
      <c r="C162" s="270">
        <v>2055</v>
      </c>
      <c r="D162" s="270" t="s">
        <v>4907</v>
      </c>
      <c r="E162" s="270" t="s">
        <v>4908</v>
      </c>
      <c r="F162" s="270" t="s">
        <v>4909</v>
      </c>
      <c r="G162" s="270" t="s">
        <v>4924</v>
      </c>
      <c r="H162" s="270">
        <v>54.4</v>
      </c>
      <c r="I162" s="270" t="s">
        <v>4911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05</v>
      </c>
      <c r="B163" s="270" t="s">
        <v>4906</v>
      </c>
      <c r="C163" s="270">
        <v>2045</v>
      </c>
      <c r="D163" s="270" t="s">
        <v>4907</v>
      </c>
      <c r="E163" s="270" t="s">
        <v>4914</v>
      </c>
      <c r="F163" s="270" t="s">
        <v>4909</v>
      </c>
      <c r="G163" s="270" t="s">
        <v>4913</v>
      </c>
      <c r="H163" s="270">
        <v>-1.9</v>
      </c>
      <c r="I163" s="270" t="s">
        <v>4911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05</v>
      </c>
      <c r="B164" s="270" t="s">
        <v>4906</v>
      </c>
      <c r="C164" s="270">
        <v>2055</v>
      </c>
      <c r="D164" s="270" t="s">
        <v>4907</v>
      </c>
      <c r="E164" s="270" t="s">
        <v>4914</v>
      </c>
      <c r="F164" s="270" t="s">
        <v>4909</v>
      </c>
      <c r="G164" s="270" t="s">
        <v>4913</v>
      </c>
      <c r="H164" s="270">
        <v>-2.7</v>
      </c>
      <c r="I164" s="270" t="s">
        <v>4911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05</v>
      </c>
      <c r="B165" s="270" t="s">
        <v>4906</v>
      </c>
      <c r="C165" s="270">
        <v>2025</v>
      </c>
      <c r="D165" s="270" t="s">
        <v>4907</v>
      </c>
      <c r="E165" s="270" t="s">
        <v>4914</v>
      </c>
      <c r="F165" s="270" t="s">
        <v>4912</v>
      </c>
      <c r="G165" s="270" t="s">
        <v>4913</v>
      </c>
      <c r="H165" s="270">
        <v>-0.2</v>
      </c>
      <c r="I165" s="270" t="s">
        <v>4911</v>
      </c>
    </row>
    <row r="166" spans="1:11" hidden="1">
      <c r="A166" s="270" t="s">
        <v>4905</v>
      </c>
      <c r="B166" s="270" t="s">
        <v>4906</v>
      </c>
      <c r="C166" s="270">
        <v>2035</v>
      </c>
      <c r="D166" s="270" t="s">
        <v>4907</v>
      </c>
      <c r="E166" s="270" t="s">
        <v>4914</v>
      </c>
      <c r="F166" s="270" t="s">
        <v>4912</v>
      </c>
      <c r="G166" s="270" t="s">
        <v>4913</v>
      </c>
      <c r="H166" s="270">
        <v>-0.2</v>
      </c>
      <c r="I166" s="270" t="s">
        <v>4911</v>
      </c>
    </row>
    <row r="167" spans="1:11" hidden="1">
      <c r="A167" s="270" t="s">
        <v>4905</v>
      </c>
      <c r="B167" s="270" t="s">
        <v>4906</v>
      </c>
      <c r="C167" s="270">
        <v>2045</v>
      </c>
      <c r="D167" s="270" t="s">
        <v>4907</v>
      </c>
      <c r="E167" s="270" t="s">
        <v>4914</v>
      </c>
      <c r="F167" s="270" t="s">
        <v>4912</v>
      </c>
      <c r="G167" s="270" t="s">
        <v>4913</v>
      </c>
      <c r="H167" s="270">
        <v>-0.8</v>
      </c>
      <c r="I167" s="270" t="s">
        <v>4911</v>
      </c>
    </row>
    <row r="168" spans="1:11" hidden="1">
      <c r="A168" s="270" t="s">
        <v>4905</v>
      </c>
      <c r="B168" s="270" t="s">
        <v>4906</v>
      </c>
      <c r="C168" s="270">
        <v>2055</v>
      </c>
      <c r="D168" s="270" t="s">
        <v>4907</v>
      </c>
      <c r="E168" s="270" t="s">
        <v>4914</v>
      </c>
      <c r="F168" s="270" t="s">
        <v>4912</v>
      </c>
      <c r="G168" s="270" t="s">
        <v>4913</v>
      </c>
      <c r="H168" s="270">
        <v>-1</v>
      </c>
      <c r="I168" s="270" t="s">
        <v>4911</v>
      </c>
    </row>
    <row r="169" spans="1:11">
      <c r="A169" s="270" t="s">
        <v>4905</v>
      </c>
      <c r="B169" s="270" t="s">
        <v>4906</v>
      </c>
      <c r="C169" s="270">
        <v>2025</v>
      </c>
      <c r="D169" s="270" t="s">
        <v>4907</v>
      </c>
      <c r="E169" s="270" t="s">
        <v>4914</v>
      </c>
      <c r="F169" s="270" t="s">
        <v>4909</v>
      </c>
      <c r="G169" s="270" t="s">
        <v>4924</v>
      </c>
      <c r="H169" s="270">
        <v>-2.6</v>
      </c>
      <c r="I169" s="270" t="s">
        <v>4911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05</v>
      </c>
      <c r="B170" s="270" t="s">
        <v>4906</v>
      </c>
      <c r="C170" s="270">
        <v>2035</v>
      </c>
      <c r="D170" s="270" t="s">
        <v>4907</v>
      </c>
      <c r="E170" s="270" t="s">
        <v>4914</v>
      </c>
      <c r="F170" s="270" t="s">
        <v>4909</v>
      </c>
      <c r="G170" s="270" t="s">
        <v>4924</v>
      </c>
      <c r="H170" s="270">
        <v>-5.5</v>
      </c>
      <c r="I170" s="270" t="s">
        <v>4911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05</v>
      </c>
      <c r="B171" s="270" t="s">
        <v>4906</v>
      </c>
      <c r="C171" s="270">
        <v>2045</v>
      </c>
      <c r="D171" s="270" t="s">
        <v>4907</v>
      </c>
      <c r="E171" s="270" t="s">
        <v>4914</v>
      </c>
      <c r="F171" s="270" t="s">
        <v>4909</v>
      </c>
      <c r="G171" s="270" t="s">
        <v>4924</v>
      </c>
      <c r="H171" s="270">
        <v>-7.5</v>
      </c>
      <c r="I171" s="270" t="s">
        <v>4911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05</v>
      </c>
      <c r="B172" s="270" t="s">
        <v>4906</v>
      </c>
      <c r="C172" s="270">
        <v>2055</v>
      </c>
      <c r="D172" s="270" t="s">
        <v>4907</v>
      </c>
      <c r="E172" s="270" t="s">
        <v>4914</v>
      </c>
      <c r="F172" s="270" t="s">
        <v>4909</v>
      </c>
      <c r="G172" s="270" t="s">
        <v>4924</v>
      </c>
      <c r="H172" s="270">
        <v>-9.1</v>
      </c>
      <c r="I172" s="270" t="s">
        <v>4911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05</v>
      </c>
      <c r="B173" s="270" t="s">
        <v>4906</v>
      </c>
      <c r="C173" s="270">
        <v>2045</v>
      </c>
      <c r="D173" s="270" t="s">
        <v>4907</v>
      </c>
      <c r="E173" s="270" t="s">
        <v>4915</v>
      </c>
      <c r="F173" s="270" t="s">
        <v>4909</v>
      </c>
      <c r="G173" s="270" t="s">
        <v>4913</v>
      </c>
      <c r="H173" s="270">
        <v>-0.8</v>
      </c>
      <c r="I173" s="270" t="s">
        <v>4911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05</v>
      </c>
      <c r="B174" s="270" t="s">
        <v>4906</v>
      </c>
      <c r="C174" s="270">
        <v>2055</v>
      </c>
      <c r="D174" s="270" t="s">
        <v>4907</v>
      </c>
      <c r="E174" s="270" t="s">
        <v>4915</v>
      </c>
      <c r="F174" s="270" t="s">
        <v>4909</v>
      </c>
      <c r="G174" s="270" t="s">
        <v>4913</v>
      </c>
      <c r="H174" s="270">
        <v>-0.8</v>
      </c>
      <c r="I174" s="270" t="s">
        <v>4911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05</v>
      </c>
      <c r="B175" s="270" t="s">
        <v>4906</v>
      </c>
      <c r="C175" s="270">
        <v>2025</v>
      </c>
      <c r="D175" s="270" t="s">
        <v>4907</v>
      </c>
      <c r="E175" s="270" t="s">
        <v>4915</v>
      </c>
      <c r="F175" s="270" t="s">
        <v>4912</v>
      </c>
      <c r="G175" s="270" t="s">
        <v>4913</v>
      </c>
      <c r="H175" s="270">
        <v>-0.3</v>
      </c>
      <c r="I175" s="270" t="s">
        <v>4911</v>
      </c>
    </row>
    <row r="176" spans="1:11" hidden="1">
      <c r="A176" s="270" t="s">
        <v>4905</v>
      </c>
      <c r="B176" s="270" t="s">
        <v>4906</v>
      </c>
      <c r="C176" s="270">
        <v>2035</v>
      </c>
      <c r="D176" s="270" t="s">
        <v>4907</v>
      </c>
      <c r="E176" s="270" t="s">
        <v>4915</v>
      </c>
      <c r="F176" s="270" t="s">
        <v>4912</v>
      </c>
      <c r="G176" s="270" t="s">
        <v>4913</v>
      </c>
      <c r="H176" s="270">
        <v>-0.5</v>
      </c>
      <c r="I176" s="270" t="s">
        <v>4911</v>
      </c>
    </row>
    <row r="177" spans="1:11" hidden="1">
      <c r="A177" s="270" t="s">
        <v>4905</v>
      </c>
      <c r="B177" s="270" t="s">
        <v>4906</v>
      </c>
      <c r="C177" s="270">
        <v>2045</v>
      </c>
      <c r="D177" s="270" t="s">
        <v>4907</v>
      </c>
      <c r="E177" s="270" t="s">
        <v>4915</v>
      </c>
      <c r="F177" s="270" t="s">
        <v>4912</v>
      </c>
      <c r="G177" s="270" t="s">
        <v>4913</v>
      </c>
      <c r="H177" s="270">
        <v>-0.5</v>
      </c>
      <c r="I177" s="270" t="s">
        <v>4911</v>
      </c>
    </row>
    <row r="178" spans="1:11" hidden="1">
      <c r="A178" s="270" t="s">
        <v>4905</v>
      </c>
      <c r="B178" s="270" t="s">
        <v>4906</v>
      </c>
      <c r="C178" s="270">
        <v>2055</v>
      </c>
      <c r="D178" s="270" t="s">
        <v>4907</v>
      </c>
      <c r="E178" s="270" t="s">
        <v>4915</v>
      </c>
      <c r="F178" s="270" t="s">
        <v>4912</v>
      </c>
      <c r="G178" s="270" t="s">
        <v>4913</v>
      </c>
      <c r="H178" s="270">
        <v>-0.5</v>
      </c>
      <c r="I178" s="270" t="s">
        <v>4911</v>
      </c>
    </row>
    <row r="179" spans="1:11">
      <c r="A179" s="270" t="s">
        <v>4905</v>
      </c>
      <c r="B179" s="270" t="s">
        <v>4906</v>
      </c>
      <c r="C179" s="270">
        <v>2025</v>
      </c>
      <c r="D179" s="270" t="s">
        <v>4907</v>
      </c>
      <c r="E179" s="270" t="s">
        <v>4915</v>
      </c>
      <c r="F179" s="270" t="s">
        <v>4909</v>
      </c>
      <c r="G179" s="270" t="s">
        <v>4924</v>
      </c>
      <c r="H179" s="270">
        <v>0.3</v>
      </c>
      <c r="I179" s="270" t="s">
        <v>4911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05</v>
      </c>
      <c r="B180" s="270" t="s">
        <v>4906</v>
      </c>
      <c r="C180" s="270">
        <v>2035</v>
      </c>
      <c r="D180" s="270" t="s">
        <v>4907</v>
      </c>
      <c r="E180" s="270" t="s">
        <v>4915</v>
      </c>
      <c r="F180" s="270" t="s">
        <v>4909</v>
      </c>
      <c r="G180" s="270" t="s">
        <v>4924</v>
      </c>
      <c r="H180" s="270">
        <v>-2.2000000000000002</v>
      </c>
      <c r="I180" s="270" t="s">
        <v>4911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05</v>
      </c>
      <c r="B181" s="270" t="s">
        <v>4906</v>
      </c>
      <c r="C181" s="270">
        <v>2045</v>
      </c>
      <c r="D181" s="270" t="s">
        <v>4907</v>
      </c>
      <c r="E181" s="270" t="s">
        <v>4915</v>
      </c>
      <c r="F181" s="270" t="s">
        <v>4909</v>
      </c>
      <c r="G181" s="270" t="s">
        <v>4924</v>
      </c>
      <c r="H181" s="270">
        <v>-5.3</v>
      </c>
      <c r="I181" s="270" t="s">
        <v>4911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05</v>
      </c>
      <c r="B182" s="270" t="s">
        <v>4906</v>
      </c>
      <c r="C182" s="270">
        <v>2055</v>
      </c>
      <c r="D182" s="270" t="s">
        <v>4907</v>
      </c>
      <c r="E182" s="270" t="s">
        <v>4915</v>
      </c>
      <c r="F182" s="270" t="s">
        <v>4909</v>
      </c>
      <c r="G182" s="270" t="s">
        <v>4924</v>
      </c>
      <c r="H182" s="270">
        <v>-8.1</v>
      </c>
      <c r="I182" s="270" t="s">
        <v>4911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05</v>
      </c>
      <c r="B183" s="270" t="s">
        <v>4906</v>
      </c>
      <c r="C183" s="270">
        <v>2045</v>
      </c>
      <c r="D183" s="270" t="s">
        <v>4907</v>
      </c>
      <c r="E183" s="270" t="s">
        <v>4916</v>
      </c>
      <c r="F183" s="270" t="s">
        <v>4909</v>
      </c>
      <c r="G183" s="270" t="s">
        <v>4913</v>
      </c>
      <c r="H183" s="270">
        <v>-22</v>
      </c>
      <c r="I183" s="270" t="s">
        <v>4911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05</v>
      </c>
      <c r="B184" s="270" t="s">
        <v>4906</v>
      </c>
      <c r="C184" s="270">
        <v>2055</v>
      </c>
      <c r="D184" s="270" t="s">
        <v>4907</v>
      </c>
      <c r="E184" s="270" t="s">
        <v>4916</v>
      </c>
      <c r="F184" s="270" t="s">
        <v>4909</v>
      </c>
      <c r="G184" s="270" t="s">
        <v>4913</v>
      </c>
      <c r="H184" s="270">
        <v>-28.1</v>
      </c>
      <c r="I184" s="270" t="s">
        <v>4911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05</v>
      </c>
      <c r="B185" s="270" t="s">
        <v>4906</v>
      </c>
      <c r="C185" s="270">
        <v>2025</v>
      </c>
      <c r="D185" s="270" t="s">
        <v>4907</v>
      </c>
      <c r="E185" s="270" t="s">
        <v>4916</v>
      </c>
      <c r="F185" s="270" t="s">
        <v>4912</v>
      </c>
      <c r="G185" s="270" t="s">
        <v>4913</v>
      </c>
      <c r="H185" s="270">
        <v>-8.3000000000000007</v>
      </c>
      <c r="I185" s="270" t="s">
        <v>4911</v>
      </c>
    </row>
    <row r="186" spans="1:11" hidden="1">
      <c r="A186" s="270" t="s">
        <v>4905</v>
      </c>
      <c r="B186" s="270" t="s">
        <v>4906</v>
      </c>
      <c r="C186" s="270">
        <v>2035</v>
      </c>
      <c r="D186" s="270" t="s">
        <v>4907</v>
      </c>
      <c r="E186" s="270" t="s">
        <v>4916</v>
      </c>
      <c r="F186" s="270" t="s">
        <v>4912</v>
      </c>
      <c r="G186" s="270" t="s">
        <v>4913</v>
      </c>
      <c r="H186" s="270">
        <v>-8.8000000000000007</v>
      </c>
      <c r="I186" s="270" t="s">
        <v>4911</v>
      </c>
    </row>
    <row r="187" spans="1:11" hidden="1">
      <c r="A187" s="270" t="s">
        <v>4905</v>
      </c>
      <c r="B187" s="270" t="s">
        <v>4906</v>
      </c>
      <c r="C187" s="270">
        <v>2045</v>
      </c>
      <c r="D187" s="270" t="s">
        <v>4907</v>
      </c>
      <c r="E187" s="270" t="s">
        <v>4916</v>
      </c>
      <c r="F187" s="270" t="s">
        <v>4912</v>
      </c>
      <c r="G187" s="270" t="s">
        <v>4913</v>
      </c>
      <c r="H187" s="270">
        <v>-4.5999999999999996</v>
      </c>
      <c r="I187" s="270" t="s">
        <v>4911</v>
      </c>
    </row>
    <row r="188" spans="1:11" hidden="1">
      <c r="A188" s="270" t="s">
        <v>4905</v>
      </c>
      <c r="B188" s="270" t="s">
        <v>4906</v>
      </c>
      <c r="C188" s="270">
        <v>2055</v>
      </c>
      <c r="D188" s="270" t="s">
        <v>4907</v>
      </c>
      <c r="E188" s="270" t="s">
        <v>4916</v>
      </c>
      <c r="F188" s="270" t="s">
        <v>4912</v>
      </c>
      <c r="G188" s="270" t="s">
        <v>4913</v>
      </c>
      <c r="H188" s="270">
        <v>-0.9</v>
      </c>
      <c r="I188" s="270" t="s">
        <v>4911</v>
      </c>
    </row>
    <row r="189" spans="1:11">
      <c r="A189" s="270" t="s">
        <v>4905</v>
      </c>
      <c r="B189" s="270" t="s">
        <v>4906</v>
      </c>
      <c r="C189" s="270">
        <v>2025</v>
      </c>
      <c r="D189" s="270" t="s">
        <v>4907</v>
      </c>
      <c r="E189" s="270" t="s">
        <v>4916</v>
      </c>
      <c r="F189" s="270" t="s">
        <v>4909</v>
      </c>
      <c r="G189" s="270" t="s">
        <v>4924</v>
      </c>
      <c r="H189" s="270">
        <v>-16.2</v>
      </c>
      <c r="I189" s="270" t="s">
        <v>4911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05</v>
      </c>
      <c r="B190" s="270" t="s">
        <v>4906</v>
      </c>
      <c r="C190" s="270">
        <v>2035</v>
      </c>
      <c r="D190" s="270" t="s">
        <v>4907</v>
      </c>
      <c r="E190" s="270" t="s">
        <v>4916</v>
      </c>
      <c r="F190" s="270" t="s">
        <v>4909</v>
      </c>
      <c r="G190" s="270" t="s">
        <v>4924</v>
      </c>
      <c r="H190" s="270">
        <v>-50.8</v>
      </c>
      <c r="I190" s="270" t="s">
        <v>4911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05</v>
      </c>
      <c r="B191" s="270" t="s">
        <v>4906</v>
      </c>
      <c r="C191" s="270">
        <v>2045</v>
      </c>
      <c r="D191" s="270" t="s">
        <v>4907</v>
      </c>
      <c r="E191" s="270" t="s">
        <v>4916</v>
      </c>
      <c r="F191" s="270" t="s">
        <v>4909</v>
      </c>
      <c r="G191" s="270" t="s">
        <v>4924</v>
      </c>
      <c r="H191" s="270">
        <v>-61.2</v>
      </c>
      <c r="I191" s="270" t="s">
        <v>4911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05</v>
      </c>
      <c r="B192" s="270" t="s">
        <v>4906</v>
      </c>
      <c r="C192" s="270">
        <v>2055</v>
      </c>
      <c r="D192" s="270" t="s">
        <v>4907</v>
      </c>
      <c r="E192" s="270" t="s">
        <v>4916</v>
      </c>
      <c r="F192" s="270" t="s">
        <v>4909</v>
      </c>
      <c r="G192" s="270" t="s">
        <v>4924</v>
      </c>
      <c r="H192" s="270">
        <v>-73.2</v>
      </c>
      <c r="I192" s="270" t="s">
        <v>4911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05</v>
      </c>
      <c r="B193" s="270" t="s">
        <v>4906</v>
      </c>
      <c r="C193" s="270">
        <v>2045</v>
      </c>
      <c r="D193" s="270" t="s">
        <v>4907</v>
      </c>
      <c r="E193" s="270" t="s">
        <v>4917</v>
      </c>
      <c r="F193" s="270" t="s">
        <v>4909</v>
      </c>
      <c r="G193" s="270" t="s">
        <v>4913</v>
      </c>
      <c r="H193" s="270">
        <v>-0.7</v>
      </c>
      <c r="I193" s="270" t="s">
        <v>4911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05</v>
      </c>
      <c r="B194" s="270" t="s">
        <v>4906</v>
      </c>
      <c r="C194" s="270">
        <v>2055</v>
      </c>
      <c r="D194" s="270" t="s">
        <v>4907</v>
      </c>
      <c r="E194" s="270" t="s">
        <v>4917</v>
      </c>
      <c r="F194" s="270" t="s">
        <v>4909</v>
      </c>
      <c r="G194" s="270" t="s">
        <v>4913</v>
      </c>
      <c r="H194" s="270">
        <v>4.8</v>
      </c>
      <c r="I194" s="270" t="s">
        <v>4911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05</v>
      </c>
      <c r="B195" s="270" t="s">
        <v>4906</v>
      </c>
      <c r="C195" s="270">
        <v>2025</v>
      </c>
      <c r="D195" s="270" t="s">
        <v>4907</v>
      </c>
      <c r="E195" s="270" t="s">
        <v>4917</v>
      </c>
      <c r="F195" s="270" t="s">
        <v>4912</v>
      </c>
      <c r="G195" s="270" t="s">
        <v>4913</v>
      </c>
      <c r="I195" s="270" t="s">
        <v>4911</v>
      </c>
    </row>
    <row r="196" spans="1:11" hidden="1">
      <c r="A196" s="270" t="s">
        <v>4905</v>
      </c>
      <c r="B196" s="270" t="s">
        <v>4906</v>
      </c>
      <c r="C196" s="270">
        <v>2035</v>
      </c>
      <c r="D196" s="270" t="s">
        <v>4907</v>
      </c>
      <c r="E196" s="270" t="s">
        <v>4917</v>
      </c>
      <c r="F196" s="270" t="s">
        <v>4912</v>
      </c>
      <c r="G196" s="270" t="s">
        <v>4913</v>
      </c>
      <c r="H196" s="270">
        <v>-11.1</v>
      </c>
      <c r="I196" s="270" t="s">
        <v>4911</v>
      </c>
    </row>
    <row r="197" spans="1:11" hidden="1">
      <c r="A197" s="270" t="s">
        <v>4905</v>
      </c>
      <c r="B197" s="270" t="s">
        <v>4906</v>
      </c>
      <c r="C197" s="270">
        <v>2045</v>
      </c>
      <c r="D197" s="270" t="s">
        <v>4907</v>
      </c>
      <c r="E197" s="270" t="s">
        <v>4917</v>
      </c>
      <c r="F197" s="270" t="s">
        <v>4912</v>
      </c>
      <c r="G197" s="270" t="s">
        <v>4913</v>
      </c>
      <c r="H197" s="270">
        <v>-19.8</v>
      </c>
      <c r="I197" s="270" t="s">
        <v>4911</v>
      </c>
    </row>
    <row r="198" spans="1:11" hidden="1">
      <c r="A198" s="270" t="s">
        <v>4905</v>
      </c>
      <c r="B198" s="270" t="s">
        <v>4906</v>
      </c>
      <c r="C198" s="270">
        <v>2055</v>
      </c>
      <c r="D198" s="270" t="s">
        <v>4907</v>
      </c>
      <c r="E198" s="270" t="s">
        <v>4917</v>
      </c>
      <c r="F198" s="270" t="s">
        <v>4912</v>
      </c>
      <c r="G198" s="270" t="s">
        <v>4913</v>
      </c>
      <c r="H198" s="270">
        <v>-24.7</v>
      </c>
      <c r="I198" s="270" t="s">
        <v>4911</v>
      </c>
    </row>
    <row r="199" spans="1:11">
      <c r="A199" s="270" t="s">
        <v>4905</v>
      </c>
      <c r="B199" s="270" t="s">
        <v>4906</v>
      </c>
      <c r="C199" s="270">
        <v>2025</v>
      </c>
      <c r="D199" s="270" t="s">
        <v>4907</v>
      </c>
      <c r="E199" s="270" t="s">
        <v>4917</v>
      </c>
      <c r="F199" s="270" t="s">
        <v>4909</v>
      </c>
      <c r="G199" s="270" t="s">
        <v>4924</v>
      </c>
      <c r="I199" s="270" t="s">
        <v>4911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05</v>
      </c>
      <c r="B200" s="270" t="s">
        <v>4906</v>
      </c>
      <c r="C200" s="270">
        <v>2035</v>
      </c>
      <c r="D200" s="270" t="s">
        <v>4907</v>
      </c>
      <c r="E200" s="270" t="s">
        <v>4917</v>
      </c>
      <c r="F200" s="270" t="s">
        <v>4909</v>
      </c>
      <c r="G200" s="270" t="s">
        <v>4924</v>
      </c>
      <c r="H200" s="270">
        <v>-41.8</v>
      </c>
      <c r="I200" s="270" t="s">
        <v>4911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05</v>
      </c>
      <c r="B201" s="270" t="s">
        <v>4906</v>
      </c>
      <c r="C201" s="270">
        <v>2045</v>
      </c>
      <c r="D201" s="270" t="s">
        <v>4907</v>
      </c>
      <c r="E201" s="270" t="s">
        <v>4917</v>
      </c>
      <c r="F201" s="270" t="s">
        <v>4909</v>
      </c>
      <c r="G201" s="270" t="s">
        <v>4924</v>
      </c>
      <c r="H201" s="270">
        <v>-54.8</v>
      </c>
      <c r="I201" s="270" t="s">
        <v>4911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05</v>
      </c>
      <c r="B202" s="270" t="s">
        <v>4906</v>
      </c>
      <c r="C202" s="270">
        <v>2055</v>
      </c>
      <c r="D202" s="270" t="s">
        <v>4907</v>
      </c>
      <c r="E202" s="270" t="s">
        <v>4917</v>
      </c>
      <c r="F202" s="270" t="s">
        <v>4909</v>
      </c>
      <c r="G202" s="270" t="s">
        <v>4924</v>
      </c>
      <c r="H202" s="270">
        <v>-66.2</v>
      </c>
      <c r="I202" s="270" t="s">
        <v>4911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05</v>
      </c>
      <c r="B203" s="270" t="s">
        <v>4906</v>
      </c>
      <c r="C203" s="270">
        <v>2045</v>
      </c>
      <c r="D203" s="270" t="s">
        <v>4907</v>
      </c>
      <c r="E203" s="270" t="s">
        <v>4918</v>
      </c>
      <c r="F203" s="270" t="s">
        <v>4909</v>
      </c>
      <c r="G203" s="270" t="s">
        <v>4913</v>
      </c>
      <c r="H203" s="270">
        <v>0.1</v>
      </c>
      <c r="I203" s="270" t="s">
        <v>4911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05</v>
      </c>
      <c r="B204" s="270" t="s">
        <v>4906</v>
      </c>
      <c r="C204" s="270">
        <v>2055</v>
      </c>
      <c r="D204" s="270" t="s">
        <v>4907</v>
      </c>
      <c r="E204" s="270" t="s">
        <v>4918</v>
      </c>
      <c r="F204" s="270" t="s">
        <v>4909</v>
      </c>
      <c r="G204" s="270" t="s">
        <v>4913</v>
      </c>
      <c r="H204" s="270">
        <v>0.2</v>
      </c>
      <c r="I204" s="270" t="s">
        <v>4911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05</v>
      </c>
      <c r="B205" s="270" t="s">
        <v>4906</v>
      </c>
      <c r="C205" s="270">
        <v>2025</v>
      </c>
      <c r="D205" s="270" t="s">
        <v>4907</v>
      </c>
      <c r="E205" s="270" t="s">
        <v>4918</v>
      </c>
      <c r="F205" s="270" t="s">
        <v>4912</v>
      </c>
      <c r="G205" s="270" t="s">
        <v>4913</v>
      </c>
      <c r="H205" s="270">
        <v>0.7</v>
      </c>
      <c r="I205" s="270" t="s">
        <v>4911</v>
      </c>
    </row>
    <row r="206" spans="1:11" hidden="1">
      <c r="A206" s="270" t="s">
        <v>4905</v>
      </c>
      <c r="B206" s="270" t="s">
        <v>4906</v>
      </c>
      <c r="C206" s="270">
        <v>2035</v>
      </c>
      <c r="D206" s="270" t="s">
        <v>4907</v>
      </c>
      <c r="E206" s="270" t="s">
        <v>4918</v>
      </c>
      <c r="F206" s="270" t="s">
        <v>4912</v>
      </c>
      <c r="G206" s="270" t="s">
        <v>4913</v>
      </c>
      <c r="H206" s="270">
        <v>0.4</v>
      </c>
      <c r="I206" s="270" t="s">
        <v>4911</v>
      </c>
    </row>
    <row r="207" spans="1:11" hidden="1">
      <c r="A207" s="270" t="s">
        <v>4905</v>
      </c>
      <c r="B207" s="270" t="s">
        <v>4906</v>
      </c>
      <c r="C207" s="270">
        <v>2045</v>
      </c>
      <c r="D207" s="270" t="s">
        <v>4907</v>
      </c>
      <c r="E207" s="270" t="s">
        <v>4918</v>
      </c>
      <c r="F207" s="270" t="s">
        <v>4912</v>
      </c>
      <c r="G207" s="270" t="s">
        <v>4913</v>
      </c>
      <c r="H207" s="270">
        <v>0.1</v>
      </c>
      <c r="I207" s="270" t="s">
        <v>4911</v>
      </c>
    </row>
    <row r="208" spans="1:11" hidden="1">
      <c r="A208" s="270" t="s">
        <v>4905</v>
      </c>
      <c r="B208" s="270" t="s">
        <v>4906</v>
      </c>
      <c r="C208" s="270">
        <v>2055</v>
      </c>
      <c r="D208" s="270" t="s">
        <v>4907</v>
      </c>
      <c r="E208" s="270" t="s">
        <v>4918</v>
      </c>
      <c r="F208" s="270" t="s">
        <v>4912</v>
      </c>
      <c r="G208" s="270" t="s">
        <v>4913</v>
      </c>
      <c r="H208" s="270">
        <v>0</v>
      </c>
      <c r="I208" s="270" t="s">
        <v>4911</v>
      </c>
    </row>
    <row r="209" spans="1:11">
      <c r="A209" s="270" t="s">
        <v>4905</v>
      </c>
      <c r="B209" s="270" t="s">
        <v>4906</v>
      </c>
      <c r="C209" s="270">
        <v>2025</v>
      </c>
      <c r="D209" s="270" t="s">
        <v>4907</v>
      </c>
      <c r="E209" s="270" t="s">
        <v>4918</v>
      </c>
      <c r="F209" s="270" t="s">
        <v>4909</v>
      </c>
      <c r="G209" s="270" t="s">
        <v>4924</v>
      </c>
      <c r="H209" s="270">
        <v>1.4</v>
      </c>
      <c r="I209" s="270" t="s">
        <v>4911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05</v>
      </c>
      <c r="B210" s="270" t="s">
        <v>4906</v>
      </c>
      <c r="C210" s="270">
        <v>2035</v>
      </c>
      <c r="D210" s="270" t="s">
        <v>4907</v>
      </c>
      <c r="E210" s="270" t="s">
        <v>4918</v>
      </c>
      <c r="F210" s="270" t="s">
        <v>4909</v>
      </c>
      <c r="G210" s="270" t="s">
        <v>4924</v>
      </c>
      <c r="H210" s="270">
        <v>1.3</v>
      </c>
      <c r="I210" s="270" t="s">
        <v>4911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05</v>
      </c>
      <c r="B211" s="270" t="s">
        <v>4906</v>
      </c>
      <c r="C211" s="270">
        <v>2045</v>
      </c>
      <c r="D211" s="270" t="s">
        <v>4907</v>
      </c>
      <c r="E211" s="270" t="s">
        <v>4918</v>
      </c>
      <c r="F211" s="270" t="s">
        <v>4909</v>
      </c>
      <c r="G211" s="270" t="s">
        <v>4924</v>
      </c>
      <c r="H211" s="270">
        <v>1.3</v>
      </c>
      <c r="I211" s="270" t="s">
        <v>4911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05</v>
      </c>
      <c r="B212" s="270" t="s">
        <v>4906</v>
      </c>
      <c r="C212" s="270">
        <v>2055</v>
      </c>
      <c r="D212" s="270" t="s">
        <v>4907</v>
      </c>
      <c r="E212" s="270" t="s">
        <v>4918</v>
      </c>
      <c r="F212" s="270" t="s">
        <v>4909</v>
      </c>
      <c r="G212" s="270" t="s">
        <v>4924</v>
      </c>
      <c r="H212" s="270">
        <v>1.2</v>
      </c>
      <c r="I212" s="270" t="s">
        <v>4911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05</v>
      </c>
      <c r="B213" s="270" t="s">
        <v>4906</v>
      </c>
      <c r="C213" s="270">
        <v>2045</v>
      </c>
      <c r="D213" s="270" t="s">
        <v>4907</v>
      </c>
      <c r="E213" s="270" t="s">
        <v>4919</v>
      </c>
      <c r="F213" s="270" t="s">
        <v>4909</v>
      </c>
      <c r="G213" s="270" t="s">
        <v>4913</v>
      </c>
      <c r="H213" s="270">
        <v>-33.299999999999997</v>
      </c>
      <c r="I213" s="270" t="s">
        <v>4911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05</v>
      </c>
      <c r="B214" s="270" t="s">
        <v>4906</v>
      </c>
      <c r="C214" s="270">
        <v>2055</v>
      </c>
      <c r="D214" s="270" t="s">
        <v>4907</v>
      </c>
      <c r="E214" s="270" t="s">
        <v>4919</v>
      </c>
      <c r="F214" s="270" t="s">
        <v>4909</v>
      </c>
      <c r="G214" s="270" t="s">
        <v>4913</v>
      </c>
      <c r="H214" s="270">
        <v>-27.3</v>
      </c>
      <c r="I214" s="270" t="s">
        <v>4911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05</v>
      </c>
      <c r="B215" s="270" t="s">
        <v>4906</v>
      </c>
      <c r="C215" s="270">
        <v>2025</v>
      </c>
      <c r="D215" s="270" t="s">
        <v>4907</v>
      </c>
      <c r="E215" s="270" t="s">
        <v>4919</v>
      </c>
      <c r="F215" s="270" t="s">
        <v>4912</v>
      </c>
      <c r="G215" s="270" t="s">
        <v>4913</v>
      </c>
      <c r="H215" s="270">
        <v>-17.600000000000001</v>
      </c>
      <c r="I215" s="270" t="s">
        <v>4911</v>
      </c>
    </row>
    <row r="216" spans="1:11" hidden="1">
      <c r="A216" s="270" t="s">
        <v>4905</v>
      </c>
      <c r="B216" s="270" t="s">
        <v>4906</v>
      </c>
      <c r="C216" s="270">
        <v>2035</v>
      </c>
      <c r="D216" s="270" t="s">
        <v>4907</v>
      </c>
      <c r="E216" s="270" t="s">
        <v>4919</v>
      </c>
      <c r="F216" s="270" t="s">
        <v>4912</v>
      </c>
      <c r="G216" s="270" t="s">
        <v>4913</v>
      </c>
      <c r="H216" s="270">
        <v>-13.2</v>
      </c>
      <c r="I216" s="270" t="s">
        <v>4911</v>
      </c>
    </row>
    <row r="217" spans="1:11" hidden="1">
      <c r="A217" s="270" t="s">
        <v>4905</v>
      </c>
      <c r="B217" s="270" t="s">
        <v>4906</v>
      </c>
      <c r="C217" s="270">
        <v>2045</v>
      </c>
      <c r="D217" s="270" t="s">
        <v>4907</v>
      </c>
      <c r="E217" s="270" t="s">
        <v>4919</v>
      </c>
      <c r="F217" s="270" t="s">
        <v>4912</v>
      </c>
      <c r="G217" s="270" t="s">
        <v>4913</v>
      </c>
      <c r="H217" s="270">
        <v>-6.1</v>
      </c>
      <c r="I217" s="270" t="s">
        <v>4911</v>
      </c>
    </row>
    <row r="218" spans="1:11" hidden="1">
      <c r="A218" s="270" t="s">
        <v>4905</v>
      </c>
      <c r="B218" s="270" t="s">
        <v>4906</v>
      </c>
      <c r="C218" s="270">
        <v>2055</v>
      </c>
      <c r="D218" s="270" t="s">
        <v>4907</v>
      </c>
      <c r="E218" s="270" t="s">
        <v>4919</v>
      </c>
      <c r="F218" s="270" t="s">
        <v>4912</v>
      </c>
      <c r="G218" s="270" t="s">
        <v>4913</v>
      </c>
      <c r="H218" s="270">
        <v>-7.9</v>
      </c>
      <c r="I218" s="270" t="s">
        <v>4911</v>
      </c>
    </row>
    <row r="219" spans="1:11">
      <c r="A219" s="270" t="s">
        <v>4905</v>
      </c>
      <c r="B219" s="270" t="s">
        <v>4906</v>
      </c>
      <c r="C219" s="270">
        <v>2025</v>
      </c>
      <c r="D219" s="270" t="s">
        <v>4907</v>
      </c>
      <c r="E219" s="270" t="s">
        <v>4919</v>
      </c>
      <c r="F219" s="270" t="s">
        <v>4909</v>
      </c>
      <c r="G219" s="270" t="s">
        <v>4924</v>
      </c>
      <c r="H219" s="270">
        <v>-101.2</v>
      </c>
      <c r="I219" s="270" t="s">
        <v>4911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05</v>
      </c>
      <c r="B220" s="270" t="s">
        <v>4906</v>
      </c>
      <c r="C220" s="270">
        <v>2035</v>
      </c>
      <c r="D220" s="270" t="s">
        <v>4907</v>
      </c>
      <c r="E220" s="270" t="s">
        <v>4919</v>
      </c>
      <c r="F220" s="270" t="s">
        <v>4909</v>
      </c>
      <c r="G220" s="270" t="s">
        <v>4924</v>
      </c>
      <c r="H220" s="270">
        <v>-131.1</v>
      </c>
      <c r="I220" s="270" t="s">
        <v>4911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05</v>
      </c>
      <c r="B221" s="270" t="s">
        <v>4906</v>
      </c>
      <c r="C221" s="270">
        <v>2045</v>
      </c>
      <c r="D221" s="270" t="s">
        <v>4907</v>
      </c>
      <c r="E221" s="270" t="s">
        <v>4919</v>
      </c>
      <c r="F221" s="270" t="s">
        <v>4909</v>
      </c>
      <c r="G221" s="270" t="s">
        <v>4924</v>
      </c>
      <c r="H221" s="270">
        <v>-124.7</v>
      </c>
      <c r="I221" s="270" t="s">
        <v>4911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05</v>
      </c>
      <c r="B222" s="270" t="s">
        <v>4906</v>
      </c>
      <c r="C222" s="270">
        <v>2055</v>
      </c>
      <c r="D222" s="270" t="s">
        <v>4907</v>
      </c>
      <c r="E222" s="270" t="s">
        <v>4919</v>
      </c>
      <c r="F222" s="270" t="s">
        <v>4909</v>
      </c>
      <c r="G222" s="270" t="s">
        <v>4924</v>
      </c>
      <c r="H222" s="270">
        <v>-112.3</v>
      </c>
      <c r="I222" s="270" t="s">
        <v>4911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05</v>
      </c>
      <c r="B223" s="270" t="s">
        <v>4906</v>
      </c>
      <c r="C223" s="270">
        <v>2045</v>
      </c>
      <c r="D223" s="270" t="s">
        <v>4907</v>
      </c>
      <c r="E223" s="270" t="s">
        <v>4920</v>
      </c>
      <c r="F223" s="270" t="s">
        <v>4909</v>
      </c>
      <c r="G223" s="270" t="s">
        <v>4913</v>
      </c>
      <c r="H223" s="270">
        <v>-2.1</v>
      </c>
      <c r="I223" s="270" t="s">
        <v>4911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05</v>
      </c>
      <c r="B224" s="270" t="s">
        <v>4906</v>
      </c>
      <c r="C224" s="270">
        <v>2055</v>
      </c>
      <c r="D224" s="270" t="s">
        <v>4907</v>
      </c>
      <c r="E224" s="270" t="s">
        <v>4920</v>
      </c>
      <c r="F224" s="270" t="s">
        <v>4909</v>
      </c>
      <c r="G224" s="270" t="s">
        <v>4913</v>
      </c>
      <c r="H224" s="270">
        <v>-4.5</v>
      </c>
      <c r="I224" s="270" t="s">
        <v>4911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05</v>
      </c>
      <c r="B225" s="270" t="s">
        <v>4906</v>
      </c>
      <c r="C225" s="270">
        <v>2025</v>
      </c>
      <c r="D225" s="270" t="s">
        <v>4907</v>
      </c>
      <c r="E225" s="270" t="s">
        <v>4920</v>
      </c>
      <c r="F225" s="270" t="s">
        <v>4912</v>
      </c>
      <c r="G225" s="270" t="s">
        <v>4913</v>
      </c>
      <c r="H225" s="270">
        <v>-0.1</v>
      </c>
      <c r="I225" s="270" t="s">
        <v>4911</v>
      </c>
    </row>
    <row r="226" spans="1:11" hidden="1">
      <c r="A226" s="270" t="s">
        <v>4905</v>
      </c>
      <c r="B226" s="270" t="s">
        <v>4906</v>
      </c>
      <c r="C226" s="270">
        <v>2035</v>
      </c>
      <c r="D226" s="270" t="s">
        <v>4907</v>
      </c>
      <c r="E226" s="270" t="s">
        <v>4920</v>
      </c>
      <c r="F226" s="270" t="s">
        <v>4912</v>
      </c>
      <c r="G226" s="270" t="s">
        <v>4913</v>
      </c>
      <c r="H226" s="270">
        <v>-0.2</v>
      </c>
      <c r="I226" s="270" t="s">
        <v>4911</v>
      </c>
    </row>
    <row r="227" spans="1:11" hidden="1">
      <c r="A227" s="270" t="s">
        <v>4905</v>
      </c>
      <c r="B227" s="270" t="s">
        <v>4906</v>
      </c>
      <c r="C227" s="270">
        <v>2045</v>
      </c>
      <c r="D227" s="270" t="s">
        <v>4907</v>
      </c>
      <c r="E227" s="270" t="s">
        <v>4920</v>
      </c>
      <c r="F227" s="270" t="s">
        <v>4912</v>
      </c>
      <c r="G227" s="270" t="s">
        <v>4913</v>
      </c>
      <c r="H227" s="270">
        <v>-0.5</v>
      </c>
      <c r="I227" s="270" t="s">
        <v>4911</v>
      </c>
    </row>
    <row r="228" spans="1:11" hidden="1">
      <c r="A228" s="270" t="s">
        <v>4905</v>
      </c>
      <c r="B228" s="270" t="s">
        <v>4906</v>
      </c>
      <c r="C228" s="270">
        <v>2055</v>
      </c>
      <c r="D228" s="270" t="s">
        <v>4907</v>
      </c>
      <c r="E228" s="270" t="s">
        <v>4920</v>
      </c>
      <c r="F228" s="270" t="s">
        <v>4912</v>
      </c>
      <c r="G228" s="270" t="s">
        <v>4913</v>
      </c>
      <c r="H228" s="270">
        <v>-2.4</v>
      </c>
      <c r="I228" s="270" t="s">
        <v>4911</v>
      </c>
    </row>
    <row r="229" spans="1:11">
      <c r="A229" s="270" t="s">
        <v>4905</v>
      </c>
      <c r="B229" s="270" t="s">
        <v>4906</v>
      </c>
      <c r="C229" s="270">
        <v>2025</v>
      </c>
      <c r="D229" s="270" t="s">
        <v>4907</v>
      </c>
      <c r="E229" s="270" t="s">
        <v>4920</v>
      </c>
      <c r="F229" s="270" t="s">
        <v>4909</v>
      </c>
      <c r="G229" s="270" t="s">
        <v>4924</v>
      </c>
      <c r="H229" s="270">
        <v>-10</v>
      </c>
      <c r="I229" s="270" t="s">
        <v>4911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05</v>
      </c>
      <c r="B230" s="270" t="s">
        <v>4906</v>
      </c>
      <c r="C230" s="270">
        <v>2035</v>
      </c>
      <c r="D230" s="270" t="s">
        <v>4907</v>
      </c>
      <c r="E230" s="270" t="s">
        <v>4920</v>
      </c>
      <c r="F230" s="270" t="s">
        <v>4909</v>
      </c>
      <c r="G230" s="270" t="s">
        <v>4924</v>
      </c>
      <c r="H230" s="270">
        <v>-15</v>
      </c>
      <c r="I230" s="270" t="s">
        <v>4911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05</v>
      </c>
      <c r="B231" s="270" t="s">
        <v>4906</v>
      </c>
      <c r="C231" s="270">
        <v>2045</v>
      </c>
      <c r="D231" s="270" t="s">
        <v>4907</v>
      </c>
      <c r="E231" s="270" t="s">
        <v>4920</v>
      </c>
      <c r="F231" s="270" t="s">
        <v>4909</v>
      </c>
      <c r="G231" s="270" t="s">
        <v>4924</v>
      </c>
      <c r="H231" s="270">
        <v>-28.5</v>
      </c>
      <c r="I231" s="270" t="s">
        <v>4911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05</v>
      </c>
      <c r="B232" s="270" t="s">
        <v>4906</v>
      </c>
      <c r="C232" s="270">
        <v>2055</v>
      </c>
      <c r="D232" s="270" t="s">
        <v>4907</v>
      </c>
      <c r="E232" s="270" t="s">
        <v>4920</v>
      </c>
      <c r="F232" s="270" t="s">
        <v>4909</v>
      </c>
      <c r="G232" s="270" t="s">
        <v>4924</v>
      </c>
      <c r="H232" s="270">
        <v>-35.5</v>
      </c>
      <c r="I232" s="270" t="s">
        <v>4911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05</v>
      </c>
      <c r="B233" s="270" t="s">
        <v>4921</v>
      </c>
      <c r="C233" s="270">
        <v>2035</v>
      </c>
      <c r="D233" s="270" t="s">
        <v>4907</v>
      </c>
      <c r="E233" s="270" t="s">
        <v>4694</v>
      </c>
      <c r="F233" s="270" t="s">
        <v>4912</v>
      </c>
      <c r="G233" s="270" t="s">
        <v>4922</v>
      </c>
      <c r="H233" s="270">
        <v>-328.3</v>
      </c>
      <c r="I233" s="270" t="s">
        <v>4911</v>
      </c>
    </row>
    <row r="234" spans="1:11" hidden="1">
      <c r="A234" s="270" t="s">
        <v>4905</v>
      </c>
      <c r="B234" s="270" t="s">
        <v>4921</v>
      </c>
      <c r="C234" s="270">
        <v>2035</v>
      </c>
      <c r="D234" s="270" t="s">
        <v>4907</v>
      </c>
      <c r="E234" s="270" t="s">
        <v>4694</v>
      </c>
      <c r="F234" s="270" t="s">
        <v>4912</v>
      </c>
      <c r="G234" s="270" t="s">
        <v>4923</v>
      </c>
      <c r="H234" s="270">
        <v>-104.5</v>
      </c>
      <c r="I234" s="270" t="s">
        <v>4911</v>
      </c>
    </row>
    <row r="235" spans="1:11" hidden="1">
      <c r="A235" s="270" t="s">
        <v>4905</v>
      </c>
      <c r="B235" s="270" t="s">
        <v>4921</v>
      </c>
      <c r="C235" s="270">
        <v>2035</v>
      </c>
      <c r="D235" s="270" t="s">
        <v>4907</v>
      </c>
      <c r="E235" s="270" t="s">
        <v>4694</v>
      </c>
      <c r="F235" s="270" t="s">
        <v>4912</v>
      </c>
      <c r="G235" s="270" t="s">
        <v>4924</v>
      </c>
      <c r="H235" s="270">
        <v>-198.2</v>
      </c>
      <c r="I235" s="270" t="s">
        <v>4911</v>
      </c>
    </row>
    <row r="236" spans="1:11" hidden="1">
      <c r="A236" s="270" t="s">
        <v>4905</v>
      </c>
      <c r="B236" s="270" t="s">
        <v>4921</v>
      </c>
      <c r="C236" s="270">
        <v>2035</v>
      </c>
      <c r="D236" s="270" t="s">
        <v>4907</v>
      </c>
      <c r="E236" s="270" t="s">
        <v>4694</v>
      </c>
      <c r="F236" s="270" t="s">
        <v>4912</v>
      </c>
      <c r="G236" s="270" t="s">
        <v>4913</v>
      </c>
      <c r="H236" s="270">
        <v>-40.5</v>
      </c>
      <c r="I236" s="270" t="s">
        <v>4911</v>
      </c>
    </row>
    <row r="237" spans="1:11" hidden="1">
      <c r="A237" s="270" t="s">
        <v>4905</v>
      </c>
      <c r="B237" s="270" t="s">
        <v>4921</v>
      </c>
      <c r="C237" s="270">
        <v>2035</v>
      </c>
      <c r="D237" s="270" t="s">
        <v>4907</v>
      </c>
      <c r="E237" s="270" t="s">
        <v>4694</v>
      </c>
      <c r="F237" s="270" t="s">
        <v>4912</v>
      </c>
      <c r="G237" s="270" t="s">
        <v>4910</v>
      </c>
      <c r="H237" s="270">
        <v>-259.39999999999998</v>
      </c>
      <c r="I237" s="270" t="s">
        <v>4911</v>
      </c>
    </row>
    <row r="238" spans="1:11">
      <c r="A238" s="270" t="s">
        <v>4905</v>
      </c>
      <c r="B238" s="270" t="s">
        <v>4921</v>
      </c>
      <c r="C238" s="270">
        <v>2035</v>
      </c>
      <c r="D238" s="270" t="s">
        <v>4907</v>
      </c>
      <c r="E238" s="270" t="s">
        <v>4694</v>
      </c>
      <c r="F238" s="270" t="s">
        <v>4909</v>
      </c>
      <c r="G238" s="270" t="s">
        <v>4922</v>
      </c>
      <c r="H238" s="270">
        <v>-247.6</v>
      </c>
      <c r="I238" s="270" t="s">
        <v>4911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05</v>
      </c>
      <c r="B239" s="270" t="s">
        <v>4921</v>
      </c>
      <c r="C239" s="270">
        <v>2035</v>
      </c>
      <c r="D239" s="270" t="s">
        <v>4907</v>
      </c>
      <c r="E239" s="270" t="s">
        <v>4694</v>
      </c>
      <c r="F239" s="270" t="s">
        <v>4909</v>
      </c>
      <c r="G239" s="270" t="s">
        <v>4923</v>
      </c>
      <c r="H239" s="270">
        <v>-78.2</v>
      </c>
      <c r="I239" s="270" t="s">
        <v>4911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05</v>
      </c>
      <c r="B240" s="270" t="s">
        <v>4921</v>
      </c>
      <c r="C240" s="270">
        <v>2035</v>
      </c>
      <c r="D240" s="270" t="s">
        <v>4907</v>
      </c>
      <c r="E240" s="270" t="s">
        <v>4694</v>
      </c>
      <c r="F240" s="270" t="s">
        <v>4909</v>
      </c>
      <c r="G240" s="270" t="s">
        <v>4924</v>
      </c>
      <c r="H240" s="270">
        <v>-131.5</v>
      </c>
      <c r="I240" s="270" t="s">
        <v>4911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05</v>
      </c>
      <c r="B241" s="270" t="s">
        <v>4921</v>
      </c>
      <c r="C241" s="270">
        <v>2035</v>
      </c>
      <c r="D241" s="270" t="s">
        <v>4907</v>
      </c>
      <c r="E241" s="270" t="s">
        <v>4694</v>
      </c>
      <c r="F241" s="270" t="s">
        <v>4909</v>
      </c>
      <c r="G241" s="270" t="s">
        <v>4913</v>
      </c>
      <c r="H241" s="270">
        <v>-16.5</v>
      </c>
      <c r="I241" s="270" t="s">
        <v>4911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05</v>
      </c>
      <c r="B242" s="270" t="s">
        <v>4921</v>
      </c>
      <c r="C242" s="270">
        <v>2035</v>
      </c>
      <c r="D242" s="270" t="s">
        <v>4907</v>
      </c>
      <c r="E242" s="270" t="s">
        <v>4694</v>
      </c>
      <c r="F242" s="270" t="s">
        <v>4909</v>
      </c>
      <c r="G242" s="270" t="s">
        <v>4910</v>
      </c>
      <c r="H242" s="270">
        <v>-196.8</v>
      </c>
      <c r="I242" s="270" t="s">
        <v>4911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05</v>
      </c>
      <c r="B243" s="270" t="s">
        <v>4921</v>
      </c>
      <c r="C243" s="270">
        <v>2035</v>
      </c>
      <c r="D243" s="270" t="s">
        <v>4925</v>
      </c>
      <c r="E243" s="270" t="s">
        <v>4694</v>
      </c>
      <c r="F243" s="270" t="s">
        <v>4909</v>
      </c>
      <c r="G243" s="270" t="s">
        <v>4910</v>
      </c>
      <c r="H243" s="270">
        <v>-183.1</v>
      </c>
      <c r="I243" s="270" t="s">
        <v>4911</v>
      </c>
    </row>
    <row r="244" spans="1:11" hidden="1">
      <c r="A244" s="270" t="s">
        <v>4905</v>
      </c>
      <c r="B244" s="270" t="s">
        <v>4921</v>
      </c>
      <c r="C244" s="270">
        <v>2035</v>
      </c>
      <c r="D244" s="270" t="s">
        <v>4925</v>
      </c>
      <c r="E244" s="270" t="s">
        <v>4694</v>
      </c>
      <c r="F244" s="270" t="s">
        <v>4912</v>
      </c>
      <c r="G244" s="270" t="s">
        <v>4910</v>
      </c>
      <c r="H244" s="270">
        <v>-180.4</v>
      </c>
      <c r="I244" s="270" t="s">
        <v>4911</v>
      </c>
    </row>
    <row r="245" spans="1:11" hidden="1">
      <c r="A245" s="270" t="s">
        <v>4905</v>
      </c>
      <c r="B245" s="270" t="s">
        <v>4921</v>
      </c>
      <c r="C245" s="270">
        <v>2035</v>
      </c>
      <c r="D245" s="270" t="s">
        <v>4925</v>
      </c>
      <c r="E245" s="270" t="s">
        <v>4694</v>
      </c>
      <c r="F245" s="270" t="s">
        <v>4909</v>
      </c>
      <c r="G245" s="270" t="s">
        <v>4913</v>
      </c>
      <c r="H245" s="270">
        <v>-111.3</v>
      </c>
      <c r="I245" s="270" t="s">
        <v>4911</v>
      </c>
    </row>
    <row r="246" spans="1:11" hidden="1">
      <c r="A246" s="270" t="s">
        <v>4905</v>
      </c>
      <c r="B246" s="270" t="s">
        <v>4921</v>
      </c>
      <c r="C246" s="270">
        <v>2035</v>
      </c>
      <c r="D246" s="270" t="s">
        <v>4925</v>
      </c>
      <c r="E246" s="270" t="s">
        <v>4694</v>
      </c>
      <c r="F246" s="270" t="s">
        <v>4912</v>
      </c>
      <c r="G246" s="270" t="s">
        <v>4913</v>
      </c>
      <c r="H246" s="270">
        <v>-110.7</v>
      </c>
      <c r="I246" s="270" t="s">
        <v>4911</v>
      </c>
    </row>
    <row r="247" spans="1:11" hidden="1">
      <c r="A247" s="270" t="s">
        <v>4905</v>
      </c>
      <c r="B247" s="270" t="s">
        <v>4921</v>
      </c>
      <c r="C247" s="270">
        <v>2035</v>
      </c>
      <c r="D247" s="270" t="s">
        <v>4925</v>
      </c>
      <c r="E247" s="270" t="s">
        <v>4694</v>
      </c>
      <c r="F247" s="270" t="s">
        <v>4909</v>
      </c>
      <c r="G247" s="270" t="s">
        <v>4924</v>
      </c>
      <c r="H247" s="270">
        <v>-171.9</v>
      </c>
      <c r="I247" s="270" t="s">
        <v>4911</v>
      </c>
    </row>
    <row r="248" spans="1:11" hidden="1">
      <c r="A248" s="270" t="s">
        <v>4905</v>
      </c>
      <c r="B248" s="270" t="s">
        <v>4921</v>
      </c>
      <c r="C248" s="270">
        <v>2035</v>
      </c>
      <c r="D248" s="270" t="s">
        <v>4925</v>
      </c>
      <c r="E248" s="270" t="s">
        <v>4694</v>
      </c>
      <c r="F248" s="270" t="s">
        <v>4912</v>
      </c>
      <c r="G248" s="270" t="s">
        <v>4924</v>
      </c>
      <c r="H248" s="270">
        <v>-168</v>
      </c>
      <c r="I248" s="270" t="s">
        <v>4911</v>
      </c>
    </row>
    <row r="249" spans="1:11" hidden="1">
      <c r="A249" s="270" t="s">
        <v>4905</v>
      </c>
      <c r="B249" s="270" t="s">
        <v>4921</v>
      </c>
      <c r="C249" s="270">
        <v>2035</v>
      </c>
      <c r="D249" s="270" t="s">
        <v>4925</v>
      </c>
      <c r="E249" s="270" t="s">
        <v>4694</v>
      </c>
      <c r="F249" s="270" t="s">
        <v>4909</v>
      </c>
      <c r="G249" s="270" t="s">
        <v>4923</v>
      </c>
      <c r="H249" s="270">
        <v>-148.5</v>
      </c>
      <c r="I249" s="270" t="s">
        <v>4911</v>
      </c>
    </row>
    <row r="250" spans="1:11" hidden="1">
      <c r="A250" s="270" t="s">
        <v>4905</v>
      </c>
      <c r="B250" s="270" t="s">
        <v>4921</v>
      </c>
      <c r="C250" s="270">
        <v>2035</v>
      </c>
      <c r="D250" s="270" t="s">
        <v>4925</v>
      </c>
      <c r="E250" s="270" t="s">
        <v>4694</v>
      </c>
      <c r="F250" s="270" t="s">
        <v>4912</v>
      </c>
      <c r="G250" s="270" t="s">
        <v>4923</v>
      </c>
      <c r="H250" s="270">
        <v>-142</v>
      </c>
      <c r="I250" s="270" t="s">
        <v>4911</v>
      </c>
    </row>
    <row r="251" spans="1:11" hidden="1">
      <c r="A251" s="270" t="s">
        <v>4905</v>
      </c>
      <c r="B251" s="270" t="s">
        <v>4921</v>
      </c>
      <c r="C251" s="270">
        <v>2045</v>
      </c>
      <c r="D251" s="270" t="s">
        <v>4925</v>
      </c>
      <c r="E251" s="270" t="s">
        <v>4694</v>
      </c>
      <c r="F251" s="270" t="s">
        <v>4909</v>
      </c>
      <c r="G251" s="270" t="s">
        <v>4922</v>
      </c>
      <c r="H251" s="270">
        <v>-279.2</v>
      </c>
      <c r="I251" s="270" t="s">
        <v>4911</v>
      </c>
    </row>
    <row r="252" spans="1:11" hidden="1">
      <c r="A252" s="270" t="s">
        <v>4905</v>
      </c>
      <c r="B252" s="270" t="s">
        <v>4921</v>
      </c>
      <c r="C252" s="270">
        <v>2055</v>
      </c>
      <c r="D252" s="270" t="s">
        <v>4925</v>
      </c>
      <c r="E252" s="270" t="s">
        <v>4694</v>
      </c>
      <c r="F252" s="270" t="s">
        <v>4909</v>
      </c>
      <c r="G252" s="270" t="s">
        <v>4922</v>
      </c>
      <c r="H252" s="270">
        <v>-339.4</v>
      </c>
      <c r="I252" s="270" t="s">
        <v>4911</v>
      </c>
    </row>
    <row r="253" spans="1:11" hidden="1">
      <c r="A253" s="270" t="s">
        <v>4905</v>
      </c>
      <c r="B253" s="270" t="s">
        <v>4906</v>
      </c>
      <c r="C253" s="270">
        <v>2045</v>
      </c>
      <c r="D253" s="270" t="s">
        <v>4925</v>
      </c>
      <c r="E253" s="270" t="s">
        <v>4914</v>
      </c>
      <c r="F253" s="270" t="s">
        <v>4909</v>
      </c>
      <c r="G253" s="270" t="s">
        <v>4913</v>
      </c>
      <c r="H253" s="270">
        <v>-14.4</v>
      </c>
      <c r="I253" s="270" t="s">
        <v>4911</v>
      </c>
    </row>
    <row r="254" spans="1:11" hidden="1">
      <c r="A254" s="270" t="s">
        <v>4905</v>
      </c>
      <c r="B254" s="270" t="s">
        <v>4906</v>
      </c>
      <c r="C254" s="270">
        <v>2055</v>
      </c>
      <c r="D254" s="270" t="s">
        <v>4925</v>
      </c>
      <c r="E254" s="270" t="s">
        <v>4914</v>
      </c>
      <c r="F254" s="270" t="s">
        <v>4909</v>
      </c>
      <c r="G254" s="270" t="s">
        <v>4913</v>
      </c>
      <c r="H254" s="270">
        <v>-17.899999999999999</v>
      </c>
      <c r="I254" s="270" t="s">
        <v>4911</v>
      </c>
    </row>
    <row r="255" spans="1:11" hidden="1">
      <c r="A255" s="270" t="s">
        <v>4905</v>
      </c>
      <c r="B255" s="270" t="s">
        <v>4906</v>
      </c>
      <c r="C255" s="270">
        <v>2025</v>
      </c>
      <c r="D255" s="270" t="s">
        <v>4925</v>
      </c>
      <c r="E255" s="270" t="s">
        <v>4914</v>
      </c>
      <c r="F255" s="270" t="s">
        <v>4912</v>
      </c>
      <c r="G255" s="270" t="s">
        <v>4913</v>
      </c>
      <c r="H255" s="270">
        <v>-8.8000000000000007</v>
      </c>
      <c r="I255" s="270" t="s">
        <v>4911</v>
      </c>
    </row>
    <row r="256" spans="1:11" hidden="1">
      <c r="A256" s="270" t="s">
        <v>4905</v>
      </c>
      <c r="B256" s="270" t="s">
        <v>4906</v>
      </c>
      <c r="C256" s="270">
        <v>2035</v>
      </c>
      <c r="D256" s="270" t="s">
        <v>4925</v>
      </c>
      <c r="E256" s="270" t="s">
        <v>4914</v>
      </c>
      <c r="F256" s="270" t="s">
        <v>4912</v>
      </c>
      <c r="G256" s="270" t="s">
        <v>4913</v>
      </c>
      <c r="H256" s="270">
        <v>-10.5</v>
      </c>
      <c r="I256" s="270" t="s">
        <v>4911</v>
      </c>
    </row>
    <row r="257" spans="1:9" hidden="1">
      <c r="A257" s="270" t="s">
        <v>4905</v>
      </c>
      <c r="B257" s="270" t="s">
        <v>4906</v>
      </c>
      <c r="C257" s="270">
        <v>2045</v>
      </c>
      <c r="D257" s="270" t="s">
        <v>4925</v>
      </c>
      <c r="E257" s="270" t="s">
        <v>4914</v>
      </c>
      <c r="F257" s="270" t="s">
        <v>4912</v>
      </c>
      <c r="G257" s="270" t="s">
        <v>4913</v>
      </c>
      <c r="H257" s="270">
        <v>-13.7</v>
      </c>
      <c r="I257" s="270" t="s">
        <v>4911</v>
      </c>
    </row>
    <row r="258" spans="1:9" hidden="1">
      <c r="A258" s="270" t="s">
        <v>4905</v>
      </c>
      <c r="B258" s="270" t="s">
        <v>4906</v>
      </c>
      <c r="C258" s="270">
        <v>2055</v>
      </c>
      <c r="D258" s="270" t="s">
        <v>4925</v>
      </c>
      <c r="E258" s="270" t="s">
        <v>4914</v>
      </c>
      <c r="F258" s="270" t="s">
        <v>4912</v>
      </c>
      <c r="G258" s="270" t="s">
        <v>4913</v>
      </c>
      <c r="H258" s="270">
        <v>-16.3</v>
      </c>
      <c r="I258" s="270" t="s">
        <v>4911</v>
      </c>
    </row>
    <row r="259" spans="1:9" hidden="1">
      <c r="A259" s="270" t="s">
        <v>4905</v>
      </c>
      <c r="B259" s="270" t="s">
        <v>4906</v>
      </c>
      <c r="C259" s="270">
        <v>2025</v>
      </c>
      <c r="D259" s="270" t="s">
        <v>4925</v>
      </c>
      <c r="E259" s="270" t="s">
        <v>4914</v>
      </c>
      <c r="F259" s="270" t="s">
        <v>4909</v>
      </c>
      <c r="G259" s="270" t="s">
        <v>4924</v>
      </c>
      <c r="H259" s="270">
        <v>-13.3</v>
      </c>
      <c r="I259" s="270" t="s">
        <v>4911</v>
      </c>
    </row>
    <row r="260" spans="1:9" hidden="1">
      <c r="A260" s="270" t="s">
        <v>4905</v>
      </c>
      <c r="B260" s="270" t="s">
        <v>4906</v>
      </c>
      <c r="C260" s="270">
        <v>2035</v>
      </c>
      <c r="D260" s="270" t="s">
        <v>4925</v>
      </c>
      <c r="E260" s="270" t="s">
        <v>4914</v>
      </c>
      <c r="F260" s="270" t="s">
        <v>4909</v>
      </c>
      <c r="G260" s="270" t="s">
        <v>4924</v>
      </c>
      <c r="H260" s="270">
        <v>-18.8</v>
      </c>
      <c r="I260" s="270" t="s">
        <v>4911</v>
      </c>
    </row>
    <row r="261" spans="1:9" hidden="1">
      <c r="A261" s="270" t="s">
        <v>4905</v>
      </c>
      <c r="B261" s="270" t="s">
        <v>4906</v>
      </c>
      <c r="C261" s="270">
        <v>2045</v>
      </c>
      <c r="D261" s="270" t="s">
        <v>4925</v>
      </c>
      <c r="E261" s="270" t="s">
        <v>4914</v>
      </c>
      <c r="F261" s="270" t="s">
        <v>4909</v>
      </c>
      <c r="G261" s="270" t="s">
        <v>4924</v>
      </c>
      <c r="H261" s="270">
        <v>-23.9</v>
      </c>
      <c r="I261" s="270" t="s">
        <v>4911</v>
      </c>
    </row>
    <row r="262" spans="1:9" hidden="1">
      <c r="A262" s="270" t="s">
        <v>4905</v>
      </c>
      <c r="B262" s="270" t="s">
        <v>4906</v>
      </c>
      <c r="C262" s="270">
        <v>2055</v>
      </c>
      <c r="D262" s="270" t="s">
        <v>4925</v>
      </c>
      <c r="E262" s="270" t="s">
        <v>4914</v>
      </c>
      <c r="F262" s="270" t="s">
        <v>4909</v>
      </c>
      <c r="G262" s="270" t="s">
        <v>4924</v>
      </c>
      <c r="H262" s="270">
        <v>-29.8</v>
      </c>
      <c r="I262" s="270" t="s">
        <v>4911</v>
      </c>
    </row>
    <row r="263" spans="1:9" hidden="1">
      <c r="A263" s="270" t="s">
        <v>4905</v>
      </c>
      <c r="B263" s="270" t="s">
        <v>4906</v>
      </c>
      <c r="C263" s="270">
        <v>2025</v>
      </c>
      <c r="D263" s="270" t="s">
        <v>4925</v>
      </c>
      <c r="E263" s="270" t="s">
        <v>4914</v>
      </c>
      <c r="F263" s="270" t="s">
        <v>4912</v>
      </c>
      <c r="G263" s="270" t="s">
        <v>4924</v>
      </c>
      <c r="H263" s="270">
        <v>-13.3</v>
      </c>
      <c r="I263" s="270" t="s">
        <v>4911</v>
      </c>
    </row>
    <row r="264" spans="1:9" hidden="1">
      <c r="A264" s="270" t="s">
        <v>4905</v>
      </c>
      <c r="B264" s="270" t="s">
        <v>4906</v>
      </c>
      <c r="C264" s="270">
        <v>2035</v>
      </c>
      <c r="D264" s="270" t="s">
        <v>4925</v>
      </c>
      <c r="E264" s="270" t="s">
        <v>4914</v>
      </c>
      <c r="F264" s="270" t="s">
        <v>4912</v>
      </c>
      <c r="G264" s="270" t="s">
        <v>4924</v>
      </c>
      <c r="H264" s="270">
        <v>-18.399999999999999</v>
      </c>
      <c r="I264" s="270" t="s">
        <v>4911</v>
      </c>
    </row>
    <row r="265" spans="1:9" hidden="1">
      <c r="A265" s="270" t="s">
        <v>4905</v>
      </c>
      <c r="B265" s="270" t="s">
        <v>4906</v>
      </c>
      <c r="C265" s="270">
        <v>2045</v>
      </c>
      <c r="D265" s="270" t="s">
        <v>4925</v>
      </c>
      <c r="E265" s="270" t="s">
        <v>4914</v>
      </c>
      <c r="F265" s="270" t="s">
        <v>4912</v>
      </c>
      <c r="G265" s="270" t="s">
        <v>4924</v>
      </c>
      <c r="H265" s="270">
        <v>-22.8</v>
      </c>
      <c r="I265" s="270" t="s">
        <v>4911</v>
      </c>
    </row>
    <row r="266" spans="1:9" hidden="1">
      <c r="A266" s="270" t="s">
        <v>4905</v>
      </c>
      <c r="B266" s="270" t="s">
        <v>4906</v>
      </c>
      <c r="C266" s="270">
        <v>2055</v>
      </c>
      <c r="D266" s="270" t="s">
        <v>4925</v>
      </c>
      <c r="E266" s="270" t="s">
        <v>4914</v>
      </c>
      <c r="F266" s="270" t="s">
        <v>4912</v>
      </c>
      <c r="G266" s="270" t="s">
        <v>4924</v>
      </c>
      <c r="H266" s="270">
        <v>-26.6</v>
      </c>
      <c r="I266" s="270" t="s">
        <v>4911</v>
      </c>
    </row>
    <row r="267" spans="1:9" hidden="1">
      <c r="A267" s="270" t="s">
        <v>4905</v>
      </c>
      <c r="B267" s="270" t="s">
        <v>4906</v>
      </c>
      <c r="C267" s="270">
        <v>2025</v>
      </c>
      <c r="D267" s="270" t="s">
        <v>4925</v>
      </c>
      <c r="E267" s="270" t="s">
        <v>4914</v>
      </c>
      <c r="F267" s="270" t="s">
        <v>4909</v>
      </c>
      <c r="G267" s="270" t="s">
        <v>4923</v>
      </c>
      <c r="H267" s="270">
        <v>-11.4</v>
      </c>
      <c r="I267" s="270" t="s">
        <v>4911</v>
      </c>
    </row>
    <row r="268" spans="1:9" hidden="1">
      <c r="A268" s="270" t="s">
        <v>4905</v>
      </c>
      <c r="B268" s="270" t="s">
        <v>4906</v>
      </c>
      <c r="C268" s="270">
        <v>2035</v>
      </c>
      <c r="D268" s="270" t="s">
        <v>4925</v>
      </c>
      <c r="E268" s="270" t="s">
        <v>4914</v>
      </c>
      <c r="F268" s="270" t="s">
        <v>4909</v>
      </c>
      <c r="G268" s="270" t="s">
        <v>4923</v>
      </c>
      <c r="H268" s="270">
        <v>-15.2</v>
      </c>
      <c r="I268" s="270" t="s">
        <v>4911</v>
      </c>
    </row>
    <row r="269" spans="1:9" hidden="1">
      <c r="A269" s="270" t="s">
        <v>4905</v>
      </c>
      <c r="B269" s="270" t="s">
        <v>4906</v>
      </c>
      <c r="C269" s="270">
        <v>2045</v>
      </c>
      <c r="D269" s="270" t="s">
        <v>4925</v>
      </c>
      <c r="E269" s="270" t="s">
        <v>4914</v>
      </c>
      <c r="F269" s="270" t="s">
        <v>4909</v>
      </c>
      <c r="G269" s="270" t="s">
        <v>4923</v>
      </c>
      <c r="H269" s="270">
        <v>-20.2</v>
      </c>
      <c r="I269" s="270" t="s">
        <v>4911</v>
      </c>
    </row>
    <row r="270" spans="1:9" hidden="1">
      <c r="A270" s="270" t="s">
        <v>4905</v>
      </c>
      <c r="B270" s="270" t="s">
        <v>4906</v>
      </c>
      <c r="C270" s="270">
        <v>2055</v>
      </c>
      <c r="D270" s="270" t="s">
        <v>4925</v>
      </c>
      <c r="E270" s="270" t="s">
        <v>4914</v>
      </c>
      <c r="F270" s="270" t="s">
        <v>4909</v>
      </c>
      <c r="G270" s="270" t="s">
        <v>4923</v>
      </c>
      <c r="H270" s="270">
        <v>-24.5</v>
      </c>
      <c r="I270" s="270" t="s">
        <v>4911</v>
      </c>
    </row>
    <row r="271" spans="1:9" hidden="1">
      <c r="A271" s="270" t="s">
        <v>4905</v>
      </c>
      <c r="B271" s="270" t="s">
        <v>4906</v>
      </c>
      <c r="C271" s="270">
        <v>2025</v>
      </c>
      <c r="D271" s="270" t="s">
        <v>4925</v>
      </c>
      <c r="E271" s="270" t="s">
        <v>4914</v>
      </c>
      <c r="F271" s="270" t="s">
        <v>4912</v>
      </c>
      <c r="G271" s="270" t="s">
        <v>4923</v>
      </c>
      <c r="H271" s="270">
        <v>-11.4</v>
      </c>
      <c r="I271" s="270" t="s">
        <v>4911</v>
      </c>
    </row>
    <row r="272" spans="1:9" hidden="1">
      <c r="A272" s="270" t="s">
        <v>4905</v>
      </c>
      <c r="B272" s="270" t="s">
        <v>4906</v>
      </c>
      <c r="C272" s="270">
        <v>2035</v>
      </c>
      <c r="D272" s="270" t="s">
        <v>4925</v>
      </c>
      <c r="E272" s="270" t="s">
        <v>4914</v>
      </c>
      <c r="F272" s="270" t="s">
        <v>4912</v>
      </c>
      <c r="G272" s="270" t="s">
        <v>4923</v>
      </c>
      <c r="H272" s="270">
        <v>-14.3</v>
      </c>
      <c r="I272" s="270" t="s">
        <v>4911</v>
      </c>
    </row>
    <row r="273" spans="1:9" hidden="1">
      <c r="A273" s="270" t="s">
        <v>4905</v>
      </c>
      <c r="B273" s="270" t="s">
        <v>4906</v>
      </c>
      <c r="C273" s="270">
        <v>2045</v>
      </c>
      <c r="D273" s="270" t="s">
        <v>4925</v>
      </c>
      <c r="E273" s="270" t="s">
        <v>4914</v>
      </c>
      <c r="F273" s="270" t="s">
        <v>4912</v>
      </c>
      <c r="G273" s="270" t="s">
        <v>4923</v>
      </c>
      <c r="H273" s="270">
        <v>-18</v>
      </c>
      <c r="I273" s="270" t="s">
        <v>4911</v>
      </c>
    </row>
    <row r="274" spans="1:9" hidden="1">
      <c r="A274" s="270" t="s">
        <v>4905</v>
      </c>
      <c r="B274" s="270" t="s">
        <v>4906</v>
      </c>
      <c r="C274" s="270">
        <v>2055</v>
      </c>
      <c r="D274" s="270" t="s">
        <v>4925</v>
      </c>
      <c r="E274" s="270" t="s">
        <v>4914</v>
      </c>
      <c r="F274" s="270" t="s">
        <v>4912</v>
      </c>
      <c r="G274" s="270" t="s">
        <v>4923</v>
      </c>
      <c r="H274" s="270">
        <v>-22</v>
      </c>
      <c r="I274" s="270" t="s">
        <v>4911</v>
      </c>
    </row>
    <row r="275" spans="1:9" hidden="1">
      <c r="A275" s="270" t="s">
        <v>4905</v>
      </c>
      <c r="B275" s="270" t="s">
        <v>4906</v>
      </c>
      <c r="C275" s="270">
        <v>2025</v>
      </c>
      <c r="D275" s="270" t="s">
        <v>4925</v>
      </c>
      <c r="E275" s="270" t="s">
        <v>4914</v>
      </c>
      <c r="F275" s="270" t="s">
        <v>4909</v>
      </c>
      <c r="G275" s="270" t="s">
        <v>4922</v>
      </c>
      <c r="H275" s="270">
        <v>-25.9</v>
      </c>
      <c r="I275" s="270" t="s">
        <v>4911</v>
      </c>
    </row>
    <row r="276" spans="1:9" hidden="1">
      <c r="A276" s="270" t="s">
        <v>4905</v>
      </c>
      <c r="B276" s="270" t="s">
        <v>4906</v>
      </c>
      <c r="C276" s="270">
        <v>2035</v>
      </c>
      <c r="D276" s="270" t="s">
        <v>4925</v>
      </c>
      <c r="E276" s="270" t="s">
        <v>4914</v>
      </c>
      <c r="F276" s="270" t="s">
        <v>4909</v>
      </c>
      <c r="G276" s="270" t="s">
        <v>4922</v>
      </c>
      <c r="H276" s="270">
        <v>-33.700000000000003</v>
      </c>
      <c r="I276" s="270" t="s">
        <v>4911</v>
      </c>
    </row>
    <row r="277" spans="1:9" hidden="1">
      <c r="A277" s="270" t="s">
        <v>4905</v>
      </c>
      <c r="B277" s="270" t="s">
        <v>4906</v>
      </c>
      <c r="C277" s="270">
        <v>2045</v>
      </c>
      <c r="D277" s="270" t="s">
        <v>4925</v>
      </c>
      <c r="E277" s="270" t="s">
        <v>4914</v>
      </c>
      <c r="F277" s="270" t="s">
        <v>4909</v>
      </c>
      <c r="G277" s="270" t="s">
        <v>4922</v>
      </c>
      <c r="H277" s="270">
        <v>-43.4</v>
      </c>
      <c r="I277" s="270" t="s">
        <v>4911</v>
      </c>
    </row>
    <row r="278" spans="1:9" hidden="1">
      <c r="A278" s="270" t="s">
        <v>4905</v>
      </c>
      <c r="B278" s="270" t="s">
        <v>4906</v>
      </c>
      <c r="C278" s="270">
        <v>2055</v>
      </c>
      <c r="D278" s="270" t="s">
        <v>4925</v>
      </c>
      <c r="E278" s="270" t="s">
        <v>4914</v>
      </c>
      <c r="F278" s="270" t="s">
        <v>4909</v>
      </c>
      <c r="G278" s="270" t="s">
        <v>4922</v>
      </c>
      <c r="H278" s="270">
        <v>-51.3</v>
      </c>
      <c r="I278" s="270" t="s">
        <v>4911</v>
      </c>
    </row>
    <row r="279" spans="1:9" hidden="1">
      <c r="A279" s="270" t="s">
        <v>4905</v>
      </c>
      <c r="B279" s="270" t="s">
        <v>4906</v>
      </c>
      <c r="C279" s="270">
        <v>2025</v>
      </c>
      <c r="D279" s="270" t="s">
        <v>4925</v>
      </c>
      <c r="E279" s="270" t="s">
        <v>4914</v>
      </c>
      <c r="F279" s="270" t="s">
        <v>4912</v>
      </c>
      <c r="G279" s="270" t="s">
        <v>4922</v>
      </c>
      <c r="H279" s="270">
        <v>-25.9</v>
      </c>
      <c r="I279" s="270" t="s">
        <v>4911</v>
      </c>
    </row>
    <row r="280" spans="1:9" hidden="1">
      <c r="A280" s="270" t="s">
        <v>4905</v>
      </c>
      <c r="B280" s="270" t="s">
        <v>4906</v>
      </c>
      <c r="C280" s="270">
        <v>2035</v>
      </c>
      <c r="D280" s="270" t="s">
        <v>4925</v>
      </c>
      <c r="E280" s="270" t="s">
        <v>4914</v>
      </c>
      <c r="F280" s="270" t="s">
        <v>4912</v>
      </c>
      <c r="G280" s="270" t="s">
        <v>4922</v>
      </c>
      <c r="H280" s="270">
        <v>-31.4</v>
      </c>
      <c r="I280" s="270" t="s">
        <v>4911</v>
      </c>
    </row>
    <row r="281" spans="1:9" hidden="1">
      <c r="A281" s="270" t="s">
        <v>4905</v>
      </c>
      <c r="B281" s="270" t="s">
        <v>4906</v>
      </c>
      <c r="C281" s="270">
        <v>2045</v>
      </c>
      <c r="D281" s="270" t="s">
        <v>4925</v>
      </c>
      <c r="E281" s="270" t="s">
        <v>4914</v>
      </c>
      <c r="F281" s="270" t="s">
        <v>4912</v>
      </c>
      <c r="G281" s="270" t="s">
        <v>4922</v>
      </c>
      <c r="H281" s="270">
        <v>-38.799999999999997</v>
      </c>
      <c r="I281" s="270" t="s">
        <v>4911</v>
      </c>
    </row>
    <row r="282" spans="1:9" hidden="1">
      <c r="A282" s="270" t="s">
        <v>4905</v>
      </c>
      <c r="B282" s="270" t="s">
        <v>4906</v>
      </c>
      <c r="C282" s="270">
        <v>2055</v>
      </c>
      <c r="D282" s="270" t="s">
        <v>4925</v>
      </c>
      <c r="E282" s="270" t="s">
        <v>4914</v>
      </c>
      <c r="F282" s="270" t="s">
        <v>4912</v>
      </c>
      <c r="G282" s="270" t="s">
        <v>4922</v>
      </c>
      <c r="H282" s="270">
        <v>-46.3</v>
      </c>
      <c r="I282" s="270" t="s">
        <v>4911</v>
      </c>
    </row>
    <row r="283" spans="1:9" hidden="1">
      <c r="A283" s="270" t="s">
        <v>4905</v>
      </c>
      <c r="B283" s="270" t="s">
        <v>4906</v>
      </c>
      <c r="C283" s="270">
        <v>2025</v>
      </c>
      <c r="D283" s="270" t="s">
        <v>4925</v>
      </c>
      <c r="E283" s="270" t="s">
        <v>4916</v>
      </c>
      <c r="F283" s="270" t="s">
        <v>4909</v>
      </c>
      <c r="G283" s="270" t="s">
        <v>4910</v>
      </c>
      <c r="H283" s="270">
        <v>-0.1</v>
      </c>
      <c r="I283" s="270" t="s">
        <v>4911</v>
      </c>
    </row>
    <row r="284" spans="1:9" hidden="1">
      <c r="A284" s="270" t="s">
        <v>4905</v>
      </c>
      <c r="B284" s="270" t="s">
        <v>4906</v>
      </c>
      <c r="C284" s="270">
        <v>2035</v>
      </c>
      <c r="D284" s="270" t="s">
        <v>4925</v>
      </c>
      <c r="E284" s="270" t="s">
        <v>4916</v>
      </c>
      <c r="F284" s="270" t="s">
        <v>4909</v>
      </c>
      <c r="G284" s="270" t="s">
        <v>4910</v>
      </c>
      <c r="H284" s="270">
        <v>-106.9</v>
      </c>
      <c r="I284" s="270" t="s">
        <v>4911</v>
      </c>
    </row>
    <row r="285" spans="1:9" hidden="1">
      <c r="A285" s="270" t="s">
        <v>4905</v>
      </c>
      <c r="B285" s="270" t="s">
        <v>4906</v>
      </c>
      <c r="C285" s="270">
        <v>2045</v>
      </c>
      <c r="D285" s="270" t="s">
        <v>4925</v>
      </c>
      <c r="E285" s="270" t="s">
        <v>4916</v>
      </c>
      <c r="F285" s="270" t="s">
        <v>4909</v>
      </c>
      <c r="G285" s="270" t="s">
        <v>4910</v>
      </c>
      <c r="H285" s="270">
        <v>-147.9</v>
      </c>
      <c r="I285" s="270" t="s">
        <v>4911</v>
      </c>
    </row>
    <row r="286" spans="1:9" hidden="1">
      <c r="A286" s="270" t="s">
        <v>4905</v>
      </c>
      <c r="B286" s="270" t="s">
        <v>4906</v>
      </c>
      <c r="C286" s="270">
        <v>2055</v>
      </c>
      <c r="D286" s="270" t="s">
        <v>4925</v>
      </c>
      <c r="E286" s="270" t="s">
        <v>4916</v>
      </c>
      <c r="F286" s="270" t="s">
        <v>4909</v>
      </c>
      <c r="G286" s="270" t="s">
        <v>4910</v>
      </c>
      <c r="H286" s="270">
        <v>-168.2</v>
      </c>
      <c r="I286" s="270" t="s">
        <v>4911</v>
      </c>
    </row>
    <row r="287" spans="1:9" hidden="1">
      <c r="A287" s="270" t="s">
        <v>4905</v>
      </c>
      <c r="B287" s="270" t="s">
        <v>4906</v>
      </c>
      <c r="C287" s="270">
        <v>2025</v>
      </c>
      <c r="D287" s="270" t="s">
        <v>4925</v>
      </c>
      <c r="E287" s="270" t="s">
        <v>4916</v>
      </c>
      <c r="F287" s="270" t="s">
        <v>4912</v>
      </c>
      <c r="G287" s="270" t="s">
        <v>4910</v>
      </c>
      <c r="H287" s="270">
        <v>-0.1</v>
      </c>
      <c r="I287" s="270" t="s">
        <v>4911</v>
      </c>
    </row>
    <row r="288" spans="1:9" hidden="1">
      <c r="A288" s="270" t="s">
        <v>4905</v>
      </c>
      <c r="B288" s="270" t="s">
        <v>4906</v>
      </c>
      <c r="C288" s="270">
        <v>2035</v>
      </c>
      <c r="D288" s="270" t="s">
        <v>4925</v>
      </c>
      <c r="E288" s="270" t="s">
        <v>4916</v>
      </c>
      <c r="F288" s="270" t="s">
        <v>4912</v>
      </c>
      <c r="G288" s="270" t="s">
        <v>4910</v>
      </c>
      <c r="H288" s="270">
        <v>-106.7</v>
      </c>
      <c r="I288" s="270" t="s">
        <v>4911</v>
      </c>
    </row>
    <row r="289" spans="1:9" hidden="1">
      <c r="A289" s="270" t="s">
        <v>4905</v>
      </c>
      <c r="B289" s="270" t="s">
        <v>4906</v>
      </c>
      <c r="C289" s="270">
        <v>2045</v>
      </c>
      <c r="D289" s="270" t="s">
        <v>4925</v>
      </c>
      <c r="E289" s="270" t="s">
        <v>4916</v>
      </c>
      <c r="F289" s="270" t="s">
        <v>4912</v>
      </c>
      <c r="G289" s="270" t="s">
        <v>4910</v>
      </c>
      <c r="H289" s="270">
        <v>-147</v>
      </c>
      <c r="I289" s="270" t="s">
        <v>4911</v>
      </c>
    </row>
    <row r="290" spans="1:9" hidden="1">
      <c r="A290" s="270" t="s">
        <v>4905</v>
      </c>
      <c r="B290" s="270" t="s">
        <v>4906</v>
      </c>
      <c r="C290" s="270">
        <v>2055</v>
      </c>
      <c r="D290" s="270" t="s">
        <v>4925</v>
      </c>
      <c r="E290" s="270" t="s">
        <v>4916</v>
      </c>
      <c r="F290" s="270" t="s">
        <v>4912</v>
      </c>
      <c r="G290" s="270" t="s">
        <v>4910</v>
      </c>
      <c r="H290" s="270">
        <v>-165.4</v>
      </c>
      <c r="I290" s="270" t="s">
        <v>4911</v>
      </c>
    </row>
    <row r="291" spans="1:9" hidden="1">
      <c r="A291" s="270" t="s">
        <v>4905</v>
      </c>
      <c r="B291" s="270" t="s">
        <v>4906</v>
      </c>
      <c r="C291" s="270">
        <v>2025</v>
      </c>
      <c r="D291" s="270" t="s">
        <v>4925</v>
      </c>
      <c r="E